     <c r="BE900">
        <v>4</v>
      </c>
      <c r="BF900">
        <v>5</v>
      </c>
      <c r="BG900">
        <v>2</v>
      </c>
      <c r="BK900">
        <v>3</v>
      </c>
      <c r="BL900">
        <v>4</v>
      </c>
      <c r="BM900">
        <v>4</v>
      </c>
      <c r="BN900">
        <v>3</v>
      </c>
      <c r="BO900">
        <v>4</v>
      </c>
      <c r="BS900">
        <v>1</v>
      </c>
      <c r="BT900">
        <v>2</v>
      </c>
      <c r="BU900">
        <v>2</v>
      </c>
      <c r="BV900">
        <v>9</v>
      </c>
      <c r="BW900">
        <v>4</v>
      </c>
      <c r="CA900">
        <v>2</v>
      </c>
      <c r="CB900">
        <v>3</v>
      </c>
      <c r="CC900">
        <v>3</v>
      </c>
      <c r="CE900">
        <v>2</v>
      </c>
      <c r="CJ900">
        <v>3</v>
      </c>
      <c r="CK900" t="s">
        <v>14</v>
      </c>
      <c r="CL900">
        <v>3</v>
      </c>
      <c r="CM900" t="s">
        <v>14</v>
      </c>
      <c r="CN900">
        <v>1</v>
      </c>
      <c r="CO900" t="s">
        <v>14</v>
      </c>
      <c r="CP900">
        <v>10</v>
      </c>
      <c r="CQ900" t="s">
        <v>14</v>
      </c>
      <c r="CR900">
        <v>5</v>
      </c>
      <c r="CS900" t="s">
        <v>14</v>
      </c>
      <c r="CT900">
        <v>8</v>
      </c>
      <c r="CU900" t="s">
        <v>14</v>
      </c>
      <c r="CV900">
        <v>2</v>
      </c>
      <c r="CW900" t="s">
        <v>14</v>
      </c>
      <c r="CX900">
        <v>1</v>
      </c>
      <c r="CY900">
        <v>2</v>
      </c>
      <c r="CZ900">
        <v>3</v>
      </c>
      <c r="DA900">
        <v>3</v>
      </c>
      <c r="DB900">
        <v>3</v>
      </c>
      <c r="DC900">
        <v>3</v>
      </c>
      <c r="DD900">
        <v>3</v>
      </c>
      <c r="DE900">
        <v>3</v>
      </c>
      <c r="DF900">
        <v>4</v>
      </c>
      <c r="DG900">
        <v>1</v>
      </c>
      <c r="DH900">
        <v>3</v>
      </c>
      <c r="DI900" t="s">
        <v>14</v>
      </c>
      <c r="DJ900" t="s">
        <v>160</v>
      </c>
      <c r="DK900" t="s">
        <v>14</v>
      </c>
      <c r="DL900">
        <v>2</v>
      </c>
      <c r="DM900">
        <v>2</v>
      </c>
      <c r="DN900" t="s">
        <v>188</v>
      </c>
      <c r="DO900" t="s">
        <v>189</v>
      </c>
      <c r="DP900" t="s">
        <v>188</v>
      </c>
      <c r="DQ900" t="s">
        <v>188</v>
      </c>
      <c r="DR900" t="s">
        <v>188</v>
      </c>
      <c r="DS900" t="s">
        <v>188</v>
      </c>
      <c r="DT900" t="s">
        <v>199</v>
      </c>
      <c r="DU900" t="s">
        <v>157</v>
      </c>
      <c r="DV900" t="s">
        <v>157</v>
      </c>
      <c r="DW900" t="s">
        <v>157</v>
      </c>
      <c r="DX900" t="s">
        <v>157</v>
      </c>
      <c r="EN900" t="s">
        <v>14</v>
      </c>
      <c r="EO900">
        <v>5</v>
      </c>
      <c r="ER900" t="s">
        <v>241</v>
      </c>
      <c r="ES900">
        <v>1</v>
      </c>
      <c r="EV900">
        <v>4</v>
      </c>
      <c r="EW900">
        <v>5</v>
      </c>
      <c r="EX900">
        <v>4</v>
      </c>
      <c r="EY900">
        <v>99</v>
      </c>
      <c r="EZ900">
        <v>99</v>
      </c>
      <c r="FA900">
        <v>4</v>
      </c>
      <c r="FB900">
        <v>4</v>
      </c>
      <c r="FC900">
        <v>4</v>
      </c>
      <c r="FD900">
        <v>1</v>
      </c>
      <c r="FE900" t="s">
        <v>14</v>
      </c>
      <c r="FF900">
        <v>2</v>
      </c>
      <c r="FG900">
        <v>2</v>
      </c>
      <c r="FH900">
        <v>3</v>
      </c>
      <c r="FI900">
        <v>3</v>
      </c>
      <c r="FJ900">
        <v>2</v>
      </c>
      <c r="FK900">
        <v>1</v>
      </c>
      <c r="FL900">
        <v>2</v>
      </c>
      <c r="FM900">
        <v>2</v>
      </c>
      <c r="FN900">
        <v>3</v>
      </c>
      <c r="FO900">
        <v>4</v>
      </c>
      <c r="FP900">
        <v>4</v>
      </c>
      <c r="FQ900">
        <v>4</v>
      </c>
      <c r="FR900">
        <v>4</v>
      </c>
      <c r="FS900">
        <v>4</v>
      </c>
      <c r="FT900">
        <v>2</v>
      </c>
      <c r="FU900">
        <v>3</v>
      </c>
      <c r="FV900">
        <v>4</v>
      </c>
      <c r="FW900">
        <v>4</v>
      </c>
      <c r="FX900">
        <v>2</v>
      </c>
      <c r="GM900">
        <v>6</v>
      </c>
      <c r="GN900">
        <v>5</v>
      </c>
      <c r="GO900">
        <v>5</v>
      </c>
      <c r="GP900">
        <v>9</v>
      </c>
      <c r="GQ900">
        <v>9</v>
      </c>
      <c r="GR900">
        <v>4</v>
      </c>
      <c r="GS900">
        <v>4</v>
      </c>
      <c r="GT900">
        <v>4</v>
      </c>
      <c r="GU900">
        <v>4</v>
      </c>
      <c r="GV900">
        <v>4</v>
      </c>
      <c r="GW900">
        <v>4</v>
      </c>
      <c r="GX900" t="s">
        <v>14</v>
      </c>
      <c r="GY900">
        <v>4</v>
      </c>
      <c r="GZ900">
        <v>4</v>
      </c>
      <c r="HA900">
        <v>4</v>
      </c>
      <c r="HB900">
        <v>4</v>
      </c>
      <c r="HC900">
        <v>4</v>
      </c>
      <c r="HD900">
        <v>4</v>
      </c>
      <c r="HE900" t="s">
        <v>14</v>
      </c>
      <c r="HF900">
        <v>1</v>
      </c>
      <c r="HG900">
        <v>9</v>
      </c>
      <c r="HH900" t="s">
        <v>14</v>
      </c>
      <c r="HI900">
        <v>3</v>
      </c>
      <c r="HJ900">
        <v>2</v>
      </c>
      <c r="HK900">
        <v>2</v>
      </c>
      <c r="HL900">
        <v>2</v>
      </c>
      <c r="HM900">
        <v>1</v>
      </c>
      <c r="HN900">
        <v>1</v>
      </c>
      <c r="HO900">
        <v>1</v>
      </c>
      <c r="HP900">
        <v>2</v>
      </c>
      <c r="HQ900">
        <v>1</v>
      </c>
      <c r="HR900">
        <v>2</v>
      </c>
      <c r="HS900">
        <v>8356.4120550000007</v>
      </c>
    </row>
    <row r="901" spans="1:227">
      <c r="A901">
        <v>900</v>
      </c>
      <c r="B901">
        <v>13</v>
      </c>
      <c r="C901">
        <v>4</v>
      </c>
      <c r="D901">
        <v>4</v>
      </c>
      <c r="E901">
        <v>2</v>
      </c>
      <c r="F901">
        <v>2</v>
      </c>
      <c r="G901">
        <v>8</v>
      </c>
      <c r="H901">
        <v>1</v>
      </c>
      <c r="I901">
        <v>2</v>
      </c>
      <c r="J901">
        <v>7</v>
      </c>
      <c r="K901">
        <v>3</v>
      </c>
      <c r="L901">
        <v>1</v>
      </c>
      <c r="M901">
        <v>2</v>
      </c>
      <c r="N901" t="s">
        <v>14</v>
      </c>
      <c r="O901">
        <v>3</v>
      </c>
      <c r="W901">
        <v>2</v>
      </c>
      <c r="X901">
        <v>1</v>
      </c>
      <c r="Y901">
        <v>1</v>
      </c>
      <c r="Z901">
        <v>1</v>
      </c>
      <c r="AA901">
        <v>1</v>
      </c>
      <c r="AB901">
        <v>1</v>
      </c>
      <c r="AC901">
        <v>1</v>
      </c>
      <c r="AD901">
        <v>1</v>
      </c>
      <c r="AE901">
        <v>1</v>
      </c>
      <c r="AF901">
        <v>1</v>
      </c>
      <c r="AG901">
        <v>2</v>
      </c>
      <c r="AH901">
        <v>2</v>
      </c>
      <c r="AI901" t="s">
        <v>14</v>
      </c>
      <c r="AJ901">
        <v>1</v>
      </c>
      <c r="AK901">
        <v>1</v>
      </c>
      <c r="AL901">
        <v>1</v>
      </c>
      <c r="AM901">
        <v>2</v>
      </c>
      <c r="AN901">
        <v>1</v>
      </c>
      <c r="AO901">
        <v>1</v>
      </c>
      <c r="AP901">
        <v>1</v>
      </c>
      <c r="AQ901">
        <v>2</v>
      </c>
      <c r="AR901">
        <v>2</v>
      </c>
      <c r="AS901">
        <v>2</v>
      </c>
      <c r="AT901" t="s">
        <v>14</v>
      </c>
      <c r="AU901">
        <v>3</v>
      </c>
      <c r="AV901">
        <v>5</v>
      </c>
      <c r="AW901">
        <v>5</v>
      </c>
      <c r="AX901">
        <v>5</v>
      </c>
      <c r="AY901">
        <v>5</v>
      </c>
      <c r="AZ901">
        <v>5</v>
      </c>
      <c r="BA901">
        <v>1</v>
      </c>
      <c r="BB901">
        <v>1</v>
      </c>
      <c r="BC901">
        <v>1</v>
      </c>
      <c r="BD901">
        <v>2</v>
      </c>
      <c r="BE901">
        <v>2</v>
      </c>
      <c r="BF901">
        <v>3</v>
      </c>
      <c r="BG901">
        <v>2</v>
      </c>
      <c r="BH901">
        <v>2</v>
      </c>
      <c r="BI901">
        <v>2</v>
      </c>
      <c r="BJ901">
        <v>3</v>
      </c>
      <c r="BK901">
        <v>1</v>
      </c>
      <c r="BL901">
        <v>4</v>
      </c>
      <c r="BM901">
        <v>4</v>
      </c>
      <c r="BN901">
        <v>9</v>
      </c>
      <c r="BO901">
        <v>5</v>
      </c>
      <c r="BP901">
        <v>5</v>
      </c>
      <c r="BQ901">
        <v>4</v>
      </c>
      <c r="BR901">
        <v>9</v>
      </c>
      <c r="BS901">
        <v>1</v>
      </c>
      <c r="BT901">
        <v>4</v>
      </c>
      <c r="BU901">
        <v>4</v>
      </c>
      <c r="BV901">
        <v>9</v>
      </c>
      <c r="BW901">
        <v>5</v>
      </c>
      <c r="BX901">
        <v>5</v>
      </c>
      <c r="BY901">
        <v>5</v>
      </c>
      <c r="BZ901">
        <v>9</v>
      </c>
      <c r="CA901">
        <v>4</v>
      </c>
      <c r="CB901">
        <v>3</v>
      </c>
      <c r="CC901">
        <v>3</v>
      </c>
      <c r="CE901">
        <v>2</v>
      </c>
      <c r="CF901">
        <v>2</v>
      </c>
      <c r="CG901">
        <v>2</v>
      </c>
      <c r="CJ901">
        <v>3</v>
      </c>
      <c r="CK901" t="s">
        <v>14</v>
      </c>
      <c r="CL901">
        <v>3</v>
      </c>
      <c r="CM901" t="s">
        <v>14</v>
      </c>
      <c r="CN901">
        <v>1</v>
      </c>
      <c r="CO901" t="s">
        <v>14</v>
      </c>
      <c r="CP901">
        <v>1</v>
      </c>
      <c r="CQ901" t="s">
        <v>14</v>
      </c>
      <c r="CR901">
        <v>10</v>
      </c>
      <c r="CS901" t="s">
        <v>14</v>
      </c>
      <c r="CT901">
        <v>3</v>
      </c>
      <c r="CU901" t="s">
        <v>14</v>
      </c>
      <c r="CV901">
        <v>2</v>
      </c>
      <c r="CW901" t="s">
        <v>14</v>
      </c>
      <c r="CX901">
        <v>1</v>
      </c>
      <c r="CY901">
        <v>1</v>
      </c>
      <c r="CZ901">
        <v>3</v>
      </c>
      <c r="DA901">
        <v>3</v>
      </c>
      <c r="DB901">
        <v>3</v>
      </c>
      <c r="DC901">
        <v>3</v>
      </c>
      <c r="DD901">
        <v>3</v>
      </c>
      <c r="DE901">
        <v>2</v>
      </c>
      <c r="DF901">
        <v>2</v>
      </c>
      <c r="DG901">
        <v>1</v>
      </c>
      <c r="DH901">
        <v>2</v>
      </c>
      <c r="DI901" t="s">
        <v>14</v>
      </c>
      <c r="DJ901" t="s">
        <v>160</v>
      </c>
      <c r="DK901" t="s">
        <v>14</v>
      </c>
      <c r="DL901">
        <v>2</v>
      </c>
      <c r="DM901">
        <v>2</v>
      </c>
      <c r="DN901" t="s">
        <v>188</v>
      </c>
      <c r="DO901" t="s">
        <v>189</v>
      </c>
      <c r="DP901" t="s">
        <v>188</v>
      </c>
      <c r="DQ901" t="s">
        <v>188</v>
      </c>
      <c r="DR901" t="s">
        <v>189</v>
      </c>
      <c r="DS901" t="s">
        <v>188</v>
      </c>
      <c r="DT901" t="s">
        <v>202</v>
      </c>
      <c r="DU901" t="s">
        <v>157</v>
      </c>
      <c r="DV901" t="s">
        <v>157</v>
      </c>
      <c r="DW901" t="s">
        <v>202</v>
      </c>
      <c r="DX901" t="s">
        <v>157</v>
      </c>
      <c r="EN901" t="s">
        <v>14</v>
      </c>
      <c r="EO901">
        <v>3</v>
      </c>
      <c r="ER901" t="s">
        <v>239</v>
      </c>
      <c r="ES901">
        <v>1</v>
      </c>
      <c r="EV901">
        <v>4</v>
      </c>
      <c r="EW901">
        <v>4</v>
      </c>
      <c r="EX901">
        <v>4</v>
      </c>
      <c r="EY901">
        <v>1</v>
      </c>
      <c r="EZ901">
        <v>1</v>
      </c>
      <c r="FA901">
        <v>4</v>
      </c>
      <c r="FB901">
        <v>4</v>
      </c>
      <c r="FC901">
        <v>4</v>
      </c>
      <c r="FD901">
        <v>4</v>
      </c>
      <c r="FE901" t="s">
        <v>14</v>
      </c>
      <c r="FF901">
        <v>4</v>
      </c>
      <c r="FG901">
        <v>4</v>
      </c>
      <c r="FH901">
        <v>4</v>
      </c>
      <c r="FI901">
        <v>3</v>
      </c>
      <c r="FJ901">
        <v>3</v>
      </c>
      <c r="FK901">
        <v>1</v>
      </c>
      <c r="FL901">
        <v>3</v>
      </c>
      <c r="FM901">
        <v>4</v>
      </c>
      <c r="FN901">
        <v>4</v>
      </c>
      <c r="FO901">
        <v>4</v>
      </c>
      <c r="FP901">
        <v>4</v>
      </c>
      <c r="FQ901">
        <v>4</v>
      </c>
      <c r="FR901">
        <v>4</v>
      </c>
      <c r="FS901">
        <v>4</v>
      </c>
      <c r="FT901">
        <v>2</v>
      </c>
      <c r="FU901">
        <v>3</v>
      </c>
      <c r="FV901">
        <v>4</v>
      </c>
      <c r="FW901">
        <v>4</v>
      </c>
      <c r="FX901">
        <v>1</v>
      </c>
      <c r="FY901">
        <v>3</v>
      </c>
      <c r="FZ901">
        <v>1</v>
      </c>
      <c r="GA901">
        <v>1</v>
      </c>
      <c r="GB901">
        <v>1</v>
      </c>
      <c r="GC901">
        <v>2</v>
      </c>
      <c r="GD901">
        <v>2</v>
      </c>
      <c r="GE901">
        <v>2</v>
      </c>
      <c r="GF901">
        <v>2</v>
      </c>
      <c r="GG901">
        <v>1</v>
      </c>
      <c r="GH901">
        <v>2</v>
      </c>
      <c r="GI901">
        <v>2</v>
      </c>
      <c r="GJ901">
        <v>2</v>
      </c>
      <c r="GK901">
        <v>2</v>
      </c>
      <c r="GL901">
        <v>2</v>
      </c>
      <c r="GM901">
        <v>6</v>
      </c>
      <c r="GN901">
        <v>5</v>
      </c>
      <c r="GO901">
        <v>5</v>
      </c>
      <c r="GP901">
        <v>4</v>
      </c>
      <c r="GQ901">
        <v>4</v>
      </c>
      <c r="GR901">
        <v>3</v>
      </c>
      <c r="GS901">
        <v>2</v>
      </c>
      <c r="GT901">
        <v>2</v>
      </c>
      <c r="GU901">
        <v>3</v>
      </c>
      <c r="GV901">
        <v>4</v>
      </c>
      <c r="GW901">
        <v>4</v>
      </c>
      <c r="GX901" t="s">
        <v>14</v>
      </c>
      <c r="GY901">
        <v>2</v>
      </c>
      <c r="GZ901">
        <v>2</v>
      </c>
      <c r="HA901">
        <v>2</v>
      </c>
      <c r="HB901">
        <v>3</v>
      </c>
      <c r="HC901">
        <v>4</v>
      </c>
      <c r="HD901">
        <v>4</v>
      </c>
      <c r="HE901" t="s">
        <v>14</v>
      </c>
      <c r="HF901">
        <v>1</v>
      </c>
      <c r="HG901">
        <v>2</v>
      </c>
      <c r="HH901" t="s">
        <v>14</v>
      </c>
      <c r="HI901">
        <v>2</v>
      </c>
      <c r="HJ901">
        <v>4</v>
      </c>
      <c r="HK901">
        <v>2</v>
      </c>
      <c r="HL901">
        <v>3</v>
      </c>
      <c r="HM901">
        <v>9</v>
      </c>
      <c r="HN901">
        <v>1</v>
      </c>
      <c r="HO901">
        <v>1</v>
      </c>
      <c r="HP901">
        <v>2</v>
      </c>
      <c r="HQ901">
        <v>2</v>
      </c>
      <c r="HR901">
        <v>2</v>
      </c>
      <c r="HS901">
        <v>9999.5621570000003</v>
      </c>
    </row>
    <row r="902" spans="1:227">
      <c r="A902">
        <v>901</v>
      </c>
      <c r="B902">
        <v>8</v>
      </c>
      <c r="C902">
        <v>6</v>
      </c>
      <c r="D902">
        <v>3</v>
      </c>
      <c r="E902">
        <v>1</v>
      </c>
      <c r="F902">
        <v>2</v>
      </c>
      <c r="G902">
        <v>1</v>
      </c>
      <c r="H902">
        <v>2</v>
      </c>
      <c r="I902">
        <v>3</v>
      </c>
      <c r="J902">
        <v>7</v>
      </c>
      <c r="K902">
        <v>3</v>
      </c>
      <c r="L902">
        <v>1</v>
      </c>
      <c r="M902">
        <v>10</v>
      </c>
      <c r="N902" t="s">
        <v>14</v>
      </c>
      <c r="O902">
        <v>4</v>
      </c>
      <c r="W902">
        <v>1</v>
      </c>
      <c r="X902">
        <v>2</v>
      </c>
      <c r="Y902">
        <v>1</v>
      </c>
      <c r="Z902">
        <v>1</v>
      </c>
      <c r="AA902">
        <v>1</v>
      </c>
      <c r="AB902">
        <v>1</v>
      </c>
      <c r="AC902">
        <v>1</v>
      </c>
      <c r="AD902">
        <v>1</v>
      </c>
      <c r="AE902">
        <v>1</v>
      </c>
      <c r="AF902">
        <v>1</v>
      </c>
      <c r="AG902">
        <v>2</v>
      </c>
      <c r="AH902">
        <v>2</v>
      </c>
      <c r="AI902" t="s">
        <v>14</v>
      </c>
      <c r="AJ902">
        <v>1</v>
      </c>
      <c r="AK902">
        <v>1</v>
      </c>
      <c r="AL902">
        <v>1</v>
      </c>
      <c r="AM902">
        <v>1</v>
      </c>
      <c r="AN902">
        <v>1</v>
      </c>
      <c r="AO902">
        <v>1</v>
      </c>
      <c r="AP902">
        <v>1</v>
      </c>
      <c r="AQ902">
        <v>1</v>
      </c>
      <c r="AR902">
        <v>2</v>
      </c>
      <c r="AS902">
        <v>2</v>
      </c>
      <c r="AT902" t="s">
        <v>14</v>
      </c>
      <c r="AU902">
        <v>3</v>
      </c>
      <c r="AV902">
        <v>4</v>
      </c>
      <c r="AW902">
        <v>4</v>
      </c>
      <c r="AX902">
        <v>3</v>
      </c>
      <c r="AY902">
        <v>2</v>
      </c>
      <c r="AZ902">
        <v>2</v>
      </c>
      <c r="BA902">
        <v>1</v>
      </c>
      <c r="BB902">
        <v>1</v>
      </c>
      <c r="BC902">
        <v>2</v>
      </c>
      <c r="BD902">
        <v>2</v>
      </c>
      <c r="BE902">
        <v>3</v>
      </c>
      <c r="BF902">
        <v>3</v>
      </c>
      <c r="BG902">
        <v>2</v>
      </c>
      <c r="BH902">
        <v>2</v>
      </c>
      <c r="BI902">
        <v>3</v>
      </c>
      <c r="BJ902">
        <v>3</v>
      </c>
      <c r="BK902">
        <v>4</v>
      </c>
      <c r="BL902">
        <v>4</v>
      </c>
      <c r="BM902">
        <v>3</v>
      </c>
      <c r="BN902">
        <v>3</v>
      </c>
      <c r="BO902">
        <v>3</v>
      </c>
      <c r="BP902">
        <v>4</v>
      </c>
      <c r="BQ902">
        <v>4</v>
      </c>
      <c r="BR902">
        <v>3</v>
      </c>
      <c r="BS902">
        <v>3</v>
      </c>
      <c r="BT902">
        <v>4</v>
      </c>
      <c r="BU902">
        <v>3</v>
      </c>
      <c r="BV902">
        <v>3</v>
      </c>
      <c r="BW902">
        <v>3</v>
      </c>
      <c r="BX902">
        <v>3</v>
      </c>
      <c r="BY902">
        <v>3</v>
      </c>
      <c r="BZ902">
        <v>3</v>
      </c>
      <c r="CA902">
        <v>3</v>
      </c>
      <c r="CB902">
        <v>3</v>
      </c>
      <c r="CC902">
        <v>4</v>
      </c>
      <c r="CD902">
        <v>3</v>
      </c>
      <c r="CE902">
        <v>3</v>
      </c>
      <c r="CF902">
        <v>3</v>
      </c>
      <c r="CG902">
        <v>2</v>
      </c>
      <c r="CH902">
        <v>1</v>
      </c>
      <c r="CJ902">
        <v>3</v>
      </c>
      <c r="CK902" t="s">
        <v>14</v>
      </c>
      <c r="CL902">
        <v>3</v>
      </c>
      <c r="CM902" t="s">
        <v>14</v>
      </c>
      <c r="CN902">
        <v>1</v>
      </c>
      <c r="CO902" t="s">
        <v>14</v>
      </c>
      <c r="CP902">
        <v>6</v>
      </c>
      <c r="CQ902" t="s">
        <v>14</v>
      </c>
      <c r="CR902">
        <v>5</v>
      </c>
      <c r="CS902" t="s">
        <v>14</v>
      </c>
      <c r="CT902">
        <v>1</v>
      </c>
      <c r="CU902" t="s">
        <v>14</v>
      </c>
      <c r="CV902">
        <v>2</v>
      </c>
      <c r="CW902" t="s">
        <v>14</v>
      </c>
      <c r="CX902">
        <v>1</v>
      </c>
      <c r="CY902">
        <v>3</v>
      </c>
      <c r="CZ902">
        <v>3</v>
      </c>
      <c r="DA902">
        <v>3</v>
      </c>
      <c r="DB902">
        <v>3</v>
      </c>
      <c r="DC902">
        <v>3</v>
      </c>
      <c r="DD902">
        <v>3</v>
      </c>
      <c r="DE902">
        <v>4</v>
      </c>
      <c r="DF902">
        <v>3</v>
      </c>
      <c r="DG902">
        <v>3</v>
      </c>
      <c r="DH902">
        <v>1</v>
      </c>
      <c r="DI902" t="s">
        <v>14</v>
      </c>
      <c r="DJ902" t="s">
        <v>158</v>
      </c>
      <c r="DK902" t="s">
        <v>14</v>
      </c>
      <c r="DL902">
        <v>2</v>
      </c>
      <c r="DM902">
        <v>2</v>
      </c>
      <c r="DN902" t="s">
        <v>188</v>
      </c>
      <c r="DO902" t="s">
        <v>188</v>
      </c>
      <c r="DP902" t="s">
        <v>188</v>
      </c>
      <c r="DQ902" t="s">
        <v>188</v>
      </c>
      <c r="DR902" t="s">
        <v>188</v>
      </c>
      <c r="DS902" t="s">
        <v>189</v>
      </c>
      <c r="DT902" t="s">
        <v>157</v>
      </c>
      <c r="DU902" t="s">
        <v>157</v>
      </c>
      <c r="DV902" t="s">
        <v>157</v>
      </c>
      <c r="DW902" t="s">
        <v>157</v>
      </c>
      <c r="DX902" t="s">
        <v>199</v>
      </c>
      <c r="DY902">
        <v>2</v>
      </c>
      <c r="DZ902">
        <v>2</v>
      </c>
      <c r="EA902">
        <v>2</v>
      </c>
      <c r="EB902">
        <v>2</v>
      </c>
      <c r="EC902">
        <v>2</v>
      </c>
      <c r="ED902">
        <v>2</v>
      </c>
      <c r="EE902">
        <v>2</v>
      </c>
      <c r="EF902">
        <v>2</v>
      </c>
      <c r="EG902">
        <v>2</v>
      </c>
      <c r="EH902">
        <v>2</v>
      </c>
      <c r="EI902">
        <v>2</v>
      </c>
      <c r="EJ902">
        <v>2</v>
      </c>
      <c r="EK902">
        <v>2</v>
      </c>
      <c r="EL902">
        <v>2</v>
      </c>
      <c r="EM902">
        <v>1</v>
      </c>
      <c r="EN902" t="s">
        <v>14</v>
      </c>
      <c r="ER902" t="s">
        <v>157</v>
      </c>
      <c r="EY902">
        <v>2</v>
      </c>
      <c r="EZ902">
        <v>2</v>
      </c>
      <c r="FA902">
        <v>2</v>
      </c>
      <c r="FB902">
        <v>4</v>
      </c>
      <c r="FC902">
        <v>4</v>
      </c>
      <c r="FD902">
        <v>6</v>
      </c>
      <c r="FE902" t="s">
        <v>14</v>
      </c>
      <c r="FF902">
        <v>2</v>
      </c>
      <c r="FG902">
        <v>2</v>
      </c>
      <c r="FH902">
        <v>2</v>
      </c>
      <c r="FI902">
        <v>2</v>
      </c>
      <c r="FJ902">
        <v>2</v>
      </c>
      <c r="FK902">
        <v>2</v>
      </c>
      <c r="FL902">
        <v>2</v>
      </c>
      <c r="FM902">
        <v>2</v>
      </c>
      <c r="FN902">
        <v>2</v>
      </c>
      <c r="FO902">
        <v>4</v>
      </c>
      <c r="FP902">
        <v>4</v>
      </c>
      <c r="FQ902">
        <v>4</v>
      </c>
      <c r="FR902">
        <v>4</v>
      </c>
      <c r="FS902">
        <v>4</v>
      </c>
      <c r="FT902">
        <v>4</v>
      </c>
      <c r="FU902">
        <v>4</v>
      </c>
      <c r="FV902">
        <v>4</v>
      </c>
      <c r="FW902">
        <v>4</v>
      </c>
      <c r="FX902">
        <v>2</v>
      </c>
      <c r="GM902">
        <v>5</v>
      </c>
      <c r="GN902">
        <v>4</v>
      </c>
      <c r="GO902">
        <v>5</v>
      </c>
      <c r="GP902">
        <v>5</v>
      </c>
      <c r="GQ902">
        <v>5</v>
      </c>
      <c r="GR902">
        <v>4</v>
      </c>
      <c r="GS902">
        <v>4</v>
      </c>
      <c r="GT902">
        <v>4</v>
      </c>
      <c r="GU902">
        <v>4</v>
      </c>
      <c r="GV902">
        <v>4</v>
      </c>
      <c r="GW902">
        <v>9</v>
      </c>
      <c r="GX902" t="s">
        <v>14</v>
      </c>
      <c r="GY902">
        <v>4</v>
      </c>
      <c r="GZ902">
        <v>4</v>
      </c>
      <c r="HA902">
        <v>4</v>
      </c>
      <c r="HB902">
        <v>4</v>
      </c>
      <c r="HC902">
        <v>4</v>
      </c>
      <c r="HD902">
        <v>9</v>
      </c>
      <c r="HE902" t="s">
        <v>14</v>
      </c>
      <c r="HF902">
        <v>1</v>
      </c>
      <c r="HH902" t="s">
        <v>14</v>
      </c>
      <c r="HI902">
        <v>3</v>
      </c>
      <c r="HJ902">
        <v>2</v>
      </c>
      <c r="HK902">
        <v>2</v>
      </c>
      <c r="HL902">
        <v>2</v>
      </c>
      <c r="HM902">
        <v>2</v>
      </c>
      <c r="HN902">
        <v>1</v>
      </c>
      <c r="HO902">
        <v>1</v>
      </c>
      <c r="HP902">
        <v>2</v>
      </c>
      <c r="HQ902">
        <v>1</v>
      </c>
      <c r="HR902">
        <v>1</v>
      </c>
      <c r="HS902">
        <v>5172.8849520000003</v>
      </c>
    </row>
    <row r="903" spans="1:227">
      <c r="A903">
        <v>902</v>
      </c>
      <c r="B903">
        <v>13</v>
      </c>
      <c r="C903">
        <v>4</v>
      </c>
      <c r="D903">
        <v>4</v>
      </c>
      <c r="E903">
        <v>1</v>
      </c>
      <c r="F903">
        <v>3</v>
      </c>
      <c r="G903">
        <v>8</v>
      </c>
      <c r="H903">
        <v>3</v>
      </c>
      <c r="I903">
        <v>6</v>
      </c>
      <c r="J903">
        <v>3</v>
      </c>
      <c r="K903">
        <v>1</v>
      </c>
      <c r="L903">
        <v>1</v>
      </c>
      <c r="M903">
        <v>2</v>
      </c>
      <c r="N903" t="s">
        <v>14</v>
      </c>
      <c r="O903">
        <v>3</v>
      </c>
      <c r="W903">
        <v>2</v>
      </c>
      <c r="X903">
        <v>1</v>
      </c>
      <c r="Y903">
        <v>1</v>
      </c>
      <c r="Z903">
        <v>1</v>
      </c>
      <c r="AA903">
        <v>2</v>
      </c>
      <c r="AB903">
        <v>1</v>
      </c>
      <c r="AC903">
        <v>2</v>
      </c>
      <c r="AD903">
        <v>2</v>
      </c>
      <c r="AE903">
        <v>2</v>
      </c>
      <c r="AF903">
        <v>2</v>
      </c>
      <c r="AG903">
        <v>2</v>
      </c>
      <c r="AH903">
        <v>2</v>
      </c>
      <c r="AI903" t="s">
        <v>14</v>
      </c>
      <c r="AJ903">
        <v>1</v>
      </c>
      <c r="AK903">
        <v>2</v>
      </c>
      <c r="AL903">
        <v>1</v>
      </c>
      <c r="AM903">
        <v>2</v>
      </c>
      <c r="AN903">
        <v>2</v>
      </c>
      <c r="AO903">
        <v>2</v>
      </c>
      <c r="AP903">
        <v>2</v>
      </c>
      <c r="AQ903">
        <v>2</v>
      </c>
      <c r="AR903">
        <v>2</v>
      </c>
      <c r="AS903">
        <v>2</v>
      </c>
      <c r="AT903" t="s">
        <v>14</v>
      </c>
      <c r="AV903">
        <v>4</v>
      </c>
      <c r="BC903">
        <v>1</v>
      </c>
      <c r="BK903">
        <v>5</v>
      </c>
      <c r="BS903">
        <v>5</v>
      </c>
      <c r="CA903">
        <v>2</v>
      </c>
      <c r="CC903">
        <v>2</v>
      </c>
      <c r="CJ903">
        <v>1</v>
      </c>
      <c r="CK903" t="s">
        <v>14</v>
      </c>
      <c r="CL903">
        <v>1</v>
      </c>
      <c r="CM903" t="s">
        <v>14</v>
      </c>
      <c r="CN903">
        <v>1</v>
      </c>
      <c r="CO903" t="s">
        <v>14</v>
      </c>
      <c r="CP903">
        <v>1</v>
      </c>
      <c r="CQ903" t="s">
        <v>14</v>
      </c>
      <c r="CR903">
        <v>1</v>
      </c>
      <c r="CS903" t="s">
        <v>14</v>
      </c>
      <c r="CT903">
        <v>8</v>
      </c>
      <c r="CU903" t="s">
        <v>14</v>
      </c>
      <c r="CV903">
        <v>1</v>
      </c>
      <c r="CW903" t="s">
        <v>14</v>
      </c>
      <c r="CX903">
        <v>1</v>
      </c>
      <c r="CY903">
        <v>1</v>
      </c>
      <c r="CZ903">
        <v>3</v>
      </c>
      <c r="DA903">
        <v>3</v>
      </c>
      <c r="DB903">
        <v>1</v>
      </c>
      <c r="DC903">
        <v>3</v>
      </c>
      <c r="DD903">
        <v>3</v>
      </c>
      <c r="DE903">
        <v>4</v>
      </c>
      <c r="DF903">
        <v>2</v>
      </c>
      <c r="DG903">
        <v>1</v>
      </c>
      <c r="DH903">
        <v>3</v>
      </c>
      <c r="DI903" t="s">
        <v>14</v>
      </c>
      <c r="DJ903" t="s">
        <v>159</v>
      </c>
      <c r="DK903" t="s">
        <v>14</v>
      </c>
      <c r="DL903">
        <v>1</v>
      </c>
      <c r="DM903">
        <v>1</v>
      </c>
      <c r="DN903" t="s">
        <v>189</v>
      </c>
      <c r="DO903" t="s">
        <v>189</v>
      </c>
      <c r="DP903" t="s">
        <v>189</v>
      </c>
      <c r="DQ903" t="s">
        <v>189</v>
      </c>
      <c r="DR903" t="s">
        <v>189</v>
      </c>
      <c r="DS903" t="s">
        <v>188</v>
      </c>
      <c r="DT903" t="s">
        <v>200</v>
      </c>
      <c r="DU903" t="s">
        <v>200</v>
      </c>
      <c r="DV903" t="s">
        <v>197</v>
      </c>
      <c r="DW903" t="s">
        <v>197</v>
      </c>
      <c r="DX903" t="s">
        <v>157</v>
      </c>
      <c r="EN903" t="s">
        <v>14</v>
      </c>
      <c r="EO903">
        <v>7</v>
      </c>
      <c r="EP903">
        <v>7</v>
      </c>
      <c r="EQ903">
        <v>7</v>
      </c>
      <c r="ER903" t="s">
        <v>240</v>
      </c>
      <c r="ES903">
        <v>2</v>
      </c>
      <c r="ET903">
        <v>1</v>
      </c>
      <c r="EU903">
        <v>2</v>
      </c>
      <c r="EV903">
        <v>3</v>
      </c>
      <c r="EW903">
        <v>5</v>
      </c>
      <c r="EX903">
        <v>2</v>
      </c>
      <c r="EY903">
        <v>4</v>
      </c>
      <c r="EZ903">
        <v>4</v>
      </c>
      <c r="FA903">
        <v>4</v>
      </c>
      <c r="FB903">
        <v>5</v>
      </c>
      <c r="FC903">
        <v>5</v>
      </c>
      <c r="FD903">
        <v>3</v>
      </c>
      <c r="FE903" t="s">
        <v>14</v>
      </c>
      <c r="FF903">
        <v>4</v>
      </c>
      <c r="FG903">
        <v>2</v>
      </c>
      <c r="FH903">
        <v>4</v>
      </c>
      <c r="FI903">
        <v>4</v>
      </c>
      <c r="FJ903">
        <v>4</v>
      </c>
      <c r="FK903">
        <v>3</v>
      </c>
      <c r="FL903">
        <v>4</v>
      </c>
      <c r="FM903">
        <v>4</v>
      </c>
      <c r="FN903">
        <v>4</v>
      </c>
      <c r="FO903">
        <v>5</v>
      </c>
      <c r="FP903">
        <v>3</v>
      </c>
      <c r="FQ903">
        <v>5</v>
      </c>
      <c r="FR903">
        <v>5</v>
      </c>
      <c r="FS903">
        <v>5</v>
      </c>
      <c r="FT903">
        <v>4</v>
      </c>
      <c r="FU903">
        <v>4</v>
      </c>
      <c r="FV903">
        <v>5</v>
      </c>
      <c r="FW903">
        <v>5</v>
      </c>
      <c r="FX903">
        <v>1</v>
      </c>
      <c r="FY903">
        <v>2</v>
      </c>
      <c r="FZ903">
        <v>1</v>
      </c>
      <c r="GA903">
        <v>2</v>
      </c>
      <c r="GB903">
        <v>2</v>
      </c>
      <c r="GC903">
        <v>2</v>
      </c>
      <c r="GD903">
        <v>2</v>
      </c>
      <c r="GE903">
        <v>2</v>
      </c>
      <c r="GF903">
        <v>2</v>
      </c>
      <c r="GG903">
        <v>2</v>
      </c>
      <c r="GH903">
        <v>2</v>
      </c>
      <c r="GI903">
        <v>2</v>
      </c>
      <c r="GJ903">
        <v>1</v>
      </c>
      <c r="GK903">
        <v>2</v>
      </c>
      <c r="GL903">
        <v>2</v>
      </c>
      <c r="GM903">
        <v>7</v>
      </c>
      <c r="GN903">
        <v>7</v>
      </c>
      <c r="GO903">
        <v>3</v>
      </c>
      <c r="GP903">
        <v>3</v>
      </c>
      <c r="GQ903">
        <v>3</v>
      </c>
      <c r="GR903">
        <v>4</v>
      </c>
      <c r="GS903">
        <v>4</v>
      </c>
      <c r="GT903">
        <v>4</v>
      </c>
      <c r="GU903">
        <v>4</v>
      </c>
      <c r="GV903">
        <v>4</v>
      </c>
      <c r="GW903">
        <v>4</v>
      </c>
      <c r="GX903" t="s">
        <v>14</v>
      </c>
      <c r="GY903">
        <v>4</v>
      </c>
      <c r="GZ903">
        <v>4</v>
      </c>
      <c r="HA903">
        <v>4</v>
      </c>
      <c r="HB903">
        <v>4</v>
      </c>
      <c r="HC903">
        <v>4</v>
      </c>
      <c r="HD903">
        <v>4</v>
      </c>
      <c r="HE903" t="s">
        <v>14</v>
      </c>
      <c r="HF903">
        <v>1</v>
      </c>
      <c r="HH903" t="s">
        <v>14</v>
      </c>
      <c r="HI903">
        <v>2</v>
      </c>
      <c r="HJ903">
        <v>4</v>
      </c>
      <c r="HK903">
        <v>1</v>
      </c>
      <c r="HL903">
        <v>3</v>
      </c>
      <c r="HM903">
        <v>1</v>
      </c>
      <c r="HN903">
        <v>1</v>
      </c>
      <c r="HO903">
        <v>1</v>
      </c>
      <c r="HP903">
        <v>2</v>
      </c>
      <c r="HQ903">
        <v>1</v>
      </c>
      <c r="HR903">
        <v>2</v>
      </c>
      <c r="HS903">
        <v>9484.9985899999992</v>
      </c>
    </row>
    <row r="904" spans="1:227">
      <c r="A904">
        <v>903</v>
      </c>
      <c r="B904">
        <v>13</v>
      </c>
      <c r="C904">
        <v>4</v>
      </c>
      <c r="D904">
        <v>4</v>
      </c>
      <c r="E904">
        <v>1</v>
      </c>
      <c r="F904">
        <v>1</v>
      </c>
      <c r="G904">
        <v>8</v>
      </c>
      <c r="H904">
        <v>2</v>
      </c>
      <c r="I904">
        <v>4</v>
      </c>
      <c r="J904">
        <v>8</v>
      </c>
      <c r="K904">
        <v>99</v>
      </c>
      <c r="L904">
        <v>1</v>
      </c>
      <c r="M904">
        <v>1</v>
      </c>
      <c r="N904" t="s">
        <v>14</v>
      </c>
      <c r="O904">
        <v>4</v>
      </c>
      <c r="W904">
        <v>1</v>
      </c>
      <c r="X904">
        <v>2</v>
      </c>
      <c r="Y904">
        <v>1</v>
      </c>
      <c r="Z904">
        <v>1</v>
      </c>
      <c r="AA904">
        <v>1</v>
      </c>
      <c r="AB904">
        <v>1</v>
      </c>
      <c r="AC904">
        <v>1</v>
      </c>
      <c r="AD904">
        <v>1</v>
      </c>
      <c r="AE904">
        <v>1</v>
      </c>
      <c r="AF904">
        <v>1</v>
      </c>
      <c r="AG904">
        <v>2</v>
      </c>
      <c r="AH904">
        <v>2</v>
      </c>
      <c r="AI904" t="s">
        <v>14</v>
      </c>
      <c r="AJ904">
        <v>1</v>
      </c>
      <c r="AK904">
        <v>1</v>
      </c>
      <c r="AL904">
        <v>1</v>
      </c>
      <c r="AM904">
        <v>2</v>
      </c>
      <c r="AN904">
        <v>1</v>
      </c>
      <c r="AO904">
        <v>1</v>
      </c>
      <c r="AP904">
        <v>1</v>
      </c>
      <c r="AQ904">
        <v>1</v>
      </c>
      <c r="AR904">
        <v>2</v>
      </c>
      <c r="AS904">
        <v>2</v>
      </c>
      <c r="AT904" t="s">
        <v>14</v>
      </c>
      <c r="AU904">
        <v>5</v>
      </c>
      <c r="AV904">
        <v>5</v>
      </c>
      <c r="AW904">
        <v>5</v>
      </c>
      <c r="AX904">
        <v>5</v>
      </c>
      <c r="AY904">
        <v>5</v>
      </c>
      <c r="AZ904">
        <v>1</v>
      </c>
      <c r="BA904">
        <v>1</v>
      </c>
      <c r="BB904">
        <v>1</v>
      </c>
      <c r="BC904">
        <v>1</v>
      </c>
      <c r="BD904">
        <v>2</v>
      </c>
      <c r="BE904">
        <v>2</v>
      </c>
      <c r="BF904">
        <v>4</v>
      </c>
      <c r="BG904">
        <v>1</v>
      </c>
      <c r="BH904">
        <v>1</v>
      </c>
      <c r="BI904">
        <v>2</v>
      </c>
      <c r="BJ904">
        <v>1</v>
      </c>
      <c r="BK904">
        <v>1</v>
      </c>
      <c r="BL904">
        <v>5</v>
      </c>
      <c r="BM904">
        <v>5</v>
      </c>
      <c r="BN904">
        <v>5</v>
      </c>
      <c r="BO904">
        <v>5</v>
      </c>
      <c r="BP904">
        <v>5</v>
      </c>
      <c r="BQ904">
        <v>5</v>
      </c>
      <c r="BR904">
        <v>5</v>
      </c>
      <c r="BS904">
        <v>2</v>
      </c>
      <c r="BT904">
        <v>5</v>
      </c>
      <c r="BU904">
        <v>5</v>
      </c>
      <c r="BV904">
        <v>4</v>
      </c>
      <c r="BW904">
        <v>5</v>
      </c>
      <c r="BX904">
        <v>4</v>
      </c>
      <c r="BY904">
        <v>5</v>
      </c>
      <c r="BZ904">
        <v>5</v>
      </c>
      <c r="CA904">
        <v>3</v>
      </c>
      <c r="CB904">
        <v>4</v>
      </c>
      <c r="CC904">
        <v>4</v>
      </c>
      <c r="CE904">
        <v>4</v>
      </c>
      <c r="CF904">
        <v>1</v>
      </c>
      <c r="CG904">
        <v>1</v>
      </c>
      <c r="CH904">
        <v>1</v>
      </c>
      <c r="CJ904">
        <v>3</v>
      </c>
      <c r="CK904" t="s">
        <v>14</v>
      </c>
      <c r="CL904">
        <v>1</v>
      </c>
      <c r="CM904" t="s">
        <v>14</v>
      </c>
      <c r="CN904">
        <v>1</v>
      </c>
      <c r="CO904" t="s">
        <v>14</v>
      </c>
      <c r="CP904">
        <v>10</v>
      </c>
      <c r="CQ904" t="s">
        <v>14</v>
      </c>
      <c r="CR904">
        <v>3</v>
      </c>
      <c r="CS904" t="s">
        <v>14</v>
      </c>
      <c r="CT904">
        <v>999</v>
      </c>
      <c r="CU904" t="s">
        <v>14</v>
      </c>
      <c r="CV904">
        <v>2</v>
      </c>
      <c r="CW904" t="s">
        <v>14</v>
      </c>
      <c r="CX904">
        <v>1</v>
      </c>
      <c r="CY904">
        <v>1</v>
      </c>
      <c r="CZ904">
        <v>2</v>
      </c>
      <c r="DA904">
        <v>2</v>
      </c>
      <c r="DB904">
        <v>2</v>
      </c>
      <c r="DC904">
        <v>2</v>
      </c>
      <c r="DD904">
        <v>2</v>
      </c>
      <c r="DE904">
        <v>5</v>
      </c>
      <c r="DF904">
        <v>5</v>
      </c>
      <c r="DG904">
        <v>3</v>
      </c>
      <c r="DH904">
        <v>2</v>
      </c>
      <c r="DI904" t="s">
        <v>14</v>
      </c>
      <c r="DJ904" t="s">
        <v>157</v>
      </c>
      <c r="DK904" t="s">
        <v>14</v>
      </c>
      <c r="DL904">
        <v>2</v>
      </c>
      <c r="DM904">
        <v>2</v>
      </c>
      <c r="DN904" t="s">
        <v>188</v>
      </c>
      <c r="DO904" t="s">
        <v>189</v>
      </c>
      <c r="DP904" t="s">
        <v>188</v>
      </c>
      <c r="DQ904" t="s">
        <v>189</v>
      </c>
      <c r="DR904" t="s">
        <v>188</v>
      </c>
      <c r="DS904" t="s">
        <v>188</v>
      </c>
      <c r="DT904" t="s">
        <v>199</v>
      </c>
      <c r="DU904" t="s">
        <v>157</v>
      </c>
      <c r="DV904" t="s">
        <v>197</v>
      </c>
      <c r="DW904" t="s">
        <v>157</v>
      </c>
      <c r="DX904" t="s">
        <v>157</v>
      </c>
      <c r="EN904" t="s">
        <v>14</v>
      </c>
      <c r="EO904">
        <v>3</v>
      </c>
      <c r="EQ904">
        <v>1</v>
      </c>
      <c r="ER904" t="s">
        <v>241</v>
      </c>
      <c r="ES904">
        <v>1</v>
      </c>
      <c r="EU904">
        <v>1</v>
      </c>
      <c r="EV904">
        <v>5</v>
      </c>
      <c r="EW904">
        <v>4</v>
      </c>
      <c r="EX904">
        <v>2</v>
      </c>
      <c r="EY904">
        <v>1</v>
      </c>
      <c r="EZ904">
        <v>2</v>
      </c>
      <c r="FA904">
        <v>2</v>
      </c>
      <c r="FB904">
        <v>4</v>
      </c>
      <c r="FC904">
        <v>4</v>
      </c>
      <c r="FD904">
        <v>1</v>
      </c>
      <c r="FE904" t="s">
        <v>14</v>
      </c>
      <c r="FF904">
        <v>2</v>
      </c>
      <c r="FG904">
        <v>2</v>
      </c>
      <c r="FH904">
        <v>3</v>
      </c>
      <c r="FI904">
        <v>3</v>
      </c>
      <c r="FJ904">
        <v>3</v>
      </c>
      <c r="FK904">
        <v>2</v>
      </c>
      <c r="FL904">
        <v>2</v>
      </c>
      <c r="FM904">
        <v>3</v>
      </c>
      <c r="FN904">
        <v>4</v>
      </c>
      <c r="FO904">
        <v>1</v>
      </c>
      <c r="FP904">
        <v>1</v>
      </c>
      <c r="FQ904">
        <v>1</v>
      </c>
      <c r="FR904">
        <v>4</v>
      </c>
      <c r="FS904">
        <v>4</v>
      </c>
      <c r="FT904">
        <v>9</v>
      </c>
      <c r="FU904">
        <v>9</v>
      </c>
      <c r="FV904">
        <v>1</v>
      </c>
      <c r="FW904">
        <v>1</v>
      </c>
      <c r="FX904">
        <v>2</v>
      </c>
      <c r="GM904">
        <v>6</v>
      </c>
      <c r="GN904">
        <v>6</v>
      </c>
      <c r="GO904">
        <v>6</v>
      </c>
      <c r="GP904">
        <v>6</v>
      </c>
      <c r="GQ904">
        <v>3</v>
      </c>
      <c r="GR904">
        <v>3</v>
      </c>
      <c r="GS904">
        <v>3</v>
      </c>
      <c r="GT904">
        <v>3</v>
      </c>
      <c r="GU904">
        <v>4</v>
      </c>
      <c r="GV904">
        <v>4</v>
      </c>
      <c r="GW904">
        <v>4</v>
      </c>
      <c r="GX904" t="s">
        <v>14</v>
      </c>
      <c r="GY904">
        <v>3</v>
      </c>
      <c r="GZ904">
        <v>3</v>
      </c>
      <c r="HA904">
        <v>3</v>
      </c>
      <c r="HB904">
        <v>3</v>
      </c>
      <c r="HC904">
        <v>3</v>
      </c>
      <c r="HD904">
        <v>3</v>
      </c>
      <c r="HE904" t="s">
        <v>341</v>
      </c>
      <c r="HF904">
        <v>6</v>
      </c>
      <c r="HH904" t="s">
        <v>14</v>
      </c>
      <c r="HI904">
        <v>2</v>
      </c>
      <c r="HJ904">
        <v>4</v>
      </c>
      <c r="HK904">
        <v>4</v>
      </c>
      <c r="HL904">
        <v>3</v>
      </c>
      <c r="HM904">
        <v>2</v>
      </c>
      <c r="HN904">
        <v>1</v>
      </c>
      <c r="HO904">
        <v>1</v>
      </c>
      <c r="HP904">
        <v>1</v>
      </c>
      <c r="HQ904">
        <v>1</v>
      </c>
      <c r="HR904">
        <v>1</v>
      </c>
      <c r="HS904">
        <v>10592.61412</v>
      </c>
    </row>
    <row r="905" spans="1:227">
      <c r="A905">
        <v>904</v>
      </c>
      <c r="B905">
        <v>13</v>
      </c>
      <c r="C905">
        <v>4</v>
      </c>
      <c r="D905">
        <v>4</v>
      </c>
      <c r="E905">
        <v>2</v>
      </c>
      <c r="F905">
        <v>1</v>
      </c>
      <c r="G905">
        <v>8</v>
      </c>
      <c r="H905">
        <v>1</v>
      </c>
      <c r="I905">
        <v>2</v>
      </c>
      <c r="J905">
        <v>9</v>
      </c>
      <c r="K905">
        <v>8</v>
      </c>
      <c r="L905">
        <v>1</v>
      </c>
      <c r="M905">
        <v>1</v>
      </c>
      <c r="N905" t="s">
        <v>14</v>
      </c>
      <c r="O905">
        <v>9</v>
      </c>
      <c r="W905">
        <v>1</v>
      </c>
      <c r="X905">
        <v>1</v>
      </c>
      <c r="Y905">
        <v>1</v>
      </c>
      <c r="Z905">
        <v>1</v>
      </c>
      <c r="AA905">
        <v>1</v>
      </c>
      <c r="AB905">
        <v>1</v>
      </c>
      <c r="AC905">
        <v>1</v>
      </c>
      <c r="AD905">
        <v>1</v>
      </c>
      <c r="AE905">
        <v>1</v>
      </c>
      <c r="AF905">
        <v>1</v>
      </c>
      <c r="AG905">
        <v>2</v>
      </c>
      <c r="AH905">
        <v>2</v>
      </c>
      <c r="AI905" t="s">
        <v>14</v>
      </c>
      <c r="AJ905">
        <v>1</v>
      </c>
      <c r="AK905">
        <v>1</v>
      </c>
      <c r="AL905">
        <v>1</v>
      </c>
      <c r="AM905">
        <v>2</v>
      </c>
      <c r="AN905">
        <v>1</v>
      </c>
      <c r="AO905">
        <v>1</v>
      </c>
      <c r="AP905">
        <v>1</v>
      </c>
      <c r="AQ905">
        <v>2</v>
      </c>
      <c r="AR905">
        <v>2</v>
      </c>
      <c r="AS905">
        <v>2</v>
      </c>
      <c r="AT905" t="s">
        <v>14</v>
      </c>
      <c r="AU905">
        <v>4</v>
      </c>
      <c r="AV905">
        <v>5</v>
      </c>
      <c r="AW905">
        <v>5</v>
      </c>
      <c r="AX905">
        <v>3</v>
      </c>
      <c r="AY905">
        <v>3</v>
      </c>
      <c r="AZ905">
        <v>3</v>
      </c>
      <c r="BC905">
        <v>1</v>
      </c>
      <c r="BD905">
        <v>4</v>
      </c>
      <c r="BE905">
        <v>4</v>
      </c>
      <c r="BF905">
        <v>5</v>
      </c>
      <c r="BG905">
        <v>2</v>
      </c>
      <c r="BH905">
        <v>1</v>
      </c>
      <c r="BI905">
        <v>3</v>
      </c>
      <c r="BK905">
        <v>1</v>
      </c>
      <c r="BL905">
        <v>4</v>
      </c>
      <c r="BM905">
        <v>4</v>
      </c>
      <c r="BN905">
        <v>3</v>
      </c>
      <c r="BO905">
        <v>5</v>
      </c>
      <c r="BP905">
        <v>5</v>
      </c>
      <c r="BQ905">
        <v>5</v>
      </c>
      <c r="BS905">
        <v>2</v>
      </c>
      <c r="BT905">
        <v>3</v>
      </c>
      <c r="BU905">
        <v>2</v>
      </c>
      <c r="BV905">
        <v>4</v>
      </c>
      <c r="BW905">
        <v>3</v>
      </c>
      <c r="BX905">
        <v>4</v>
      </c>
      <c r="BY905">
        <v>4</v>
      </c>
      <c r="CA905">
        <v>1</v>
      </c>
      <c r="CB905">
        <v>2</v>
      </c>
      <c r="CC905">
        <v>3</v>
      </c>
      <c r="CE905">
        <v>2</v>
      </c>
      <c r="CF905">
        <v>3</v>
      </c>
      <c r="CG905">
        <v>2</v>
      </c>
      <c r="CJ905">
        <v>3</v>
      </c>
      <c r="CK905" t="s">
        <v>14</v>
      </c>
      <c r="CL905">
        <v>3</v>
      </c>
      <c r="CM905" t="s">
        <v>14</v>
      </c>
      <c r="CN905">
        <v>2</v>
      </c>
      <c r="CO905" t="s">
        <v>14</v>
      </c>
      <c r="CP905">
        <v>3</v>
      </c>
      <c r="CQ905" t="s">
        <v>14</v>
      </c>
      <c r="CR905">
        <v>3</v>
      </c>
      <c r="CS905" t="s">
        <v>14</v>
      </c>
      <c r="CT905">
        <v>3</v>
      </c>
      <c r="CU905" t="s">
        <v>14</v>
      </c>
      <c r="CV905">
        <v>2</v>
      </c>
      <c r="CW905" t="s">
        <v>14</v>
      </c>
      <c r="CX905">
        <v>3</v>
      </c>
      <c r="CY905">
        <v>3</v>
      </c>
      <c r="CZ905">
        <v>3</v>
      </c>
      <c r="DA905">
        <v>3</v>
      </c>
      <c r="DB905">
        <v>3</v>
      </c>
      <c r="DC905">
        <v>3</v>
      </c>
      <c r="DD905">
        <v>3</v>
      </c>
      <c r="DE905">
        <v>3</v>
      </c>
      <c r="DF905">
        <v>3</v>
      </c>
      <c r="DG905">
        <v>2</v>
      </c>
      <c r="DH905">
        <v>3</v>
      </c>
      <c r="DI905" t="s">
        <v>14</v>
      </c>
      <c r="DJ905" t="s">
        <v>157</v>
      </c>
      <c r="DK905" t="s">
        <v>14</v>
      </c>
      <c r="DL905">
        <v>3</v>
      </c>
      <c r="DM905">
        <v>3</v>
      </c>
      <c r="DN905" t="s">
        <v>188</v>
      </c>
      <c r="DO905" t="s">
        <v>188</v>
      </c>
      <c r="DP905" t="s">
        <v>188</v>
      </c>
      <c r="DQ905" t="s">
        <v>188</v>
      </c>
      <c r="DR905" t="s">
        <v>188</v>
      </c>
      <c r="DS905" t="s">
        <v>188</v>
      </c>
      <c r="DT905" t="s">
        <v>157</v>
      </c>
      <c r="DU905" t="s">
        <v>157</v>
      </c>
      <c r="DV905" t="s">
        <v>157</v>
      </c>
      <c r="DW905" t="s">
        <v>157</v>
      </c>
      <c r="DX905" t="s">
        <v>157</v>
      </c>
      <c r="DY905">
        <v>2</v>
      </c>
      <c r="DZ905">
        <v>2</v>
      </c>
      <c r="EA905">
        <v>2</v>
      </c>
      <c r="EB905">
        <v>2</v>
      </c>
      <c r="EC905">
        <v>2</v>
      </c>
      <c r="ED905">
        <v>2</v>
      </c>
      <c r="EE905">
        <v>2</v>
      </c>
      <c r="EF905">
        <v>2</v>
      </c>
      <c r="EG905">
        <v>2</v>
      </c>
      <c r="EH905">
        <v>2</v>
      </c>
      <c r="EI905">
        <v>2</v>
      </c>
      <c r="EJ905">
        <v>2</v>
      </c>
      <c r="EK905">
        <v>2</v>
      </c>
      <c r="EL905">
        <v>2</v>
      </c>
      <c r="EM905">
        <v>1</v>
      </c>
      <c r="EN905" t="s">
        <v>14</v>
      </c>
      <c r="ER905" t="s">
        <v>157</v>
      </c>
      <c r="EY905">
        <v>4</v>
      </c>
      <c r="EZ905">
        <v>4</v>
      </c>
      <c r="FA905">
        <v>4</v>
      </c>
      <c r="FB905">
        <v>4</v>
      </c>
      <c r="FC905">
        <v>4</v>
      </c>
      <c r="FD905">
        <v>2</v>
      </c>
      <c r="FE905" t="s">
        <v>14</v>
      </c>
      <c r="FF905">
        <v>1</v>
      </c>
      <c r="FG905">
        <v>1</v>
      </c>
      <c r="FH905">
        <v>1</v>
      </c>
      <c r="FI905">
        <v>1</v>
      </c>
      <c r="FJ905">
        <v>1</v>
      </c>
      <c r="FK905">
        <v>1</v>
      </c>
      <c r="FL905">
        <v>1</v>
      </c>
      <c r="FM905">
        <v>1</v>
      </c>
      <c r="FN905">
        <v>1</v>
      </c>
      <c r="FO905">
        <v>9</v>
      </c>
      <c r="FP905">
        <v>9</v>
      </c>
      <c r="FQ905">
        <v>9</v>
      </c>
      <c r="FR905">
        <v>9</v>
      </c>
      <c r="FS905">
        <v>9</v>
      </c>
      <c r="FT905">
        <v>9</v>
      </c>
      <c r="FU905">
        <v>9</v>
      </c>
      <c r="FV905">
        <v>9</v>
      </c>
      <c r="FW905">
        <v>9</v>
      </c>
      <c r="FX905">
        <v>2</v>
      </c>
      <c r="GM905">
        <v>9</v>
      </c>
      <c r="GN905">
        <v>9</v>
      </c>
      <c r="GO905">
        <v>9</v>
      </c>
      <c r="GP905">
        <v>9</v>
      </c>
      <c r="GQ905">
        <v>9</v>
      </c>
      <c r="GR905">
        <v>9</v>
      </c>
      <c r="GS905">
        <v>9</v>
      </c>
      <c r="GT905">
        <v>9</v>
      </c>
      <c r="GU905">
        <v>9</v>
      </c>
      <c r="GV905">
        <v>9</v>
      </c>
      <c r="GW905">
        <v>9</v>
      </c>
      <c r="GX905" t="s">
        <v>14</v>
      </c>
      <c r="GY905">
        <v>9</v>
      </c>
      <c r="GZ905">
        <v>9</v>
      </c>
      <c r="HA905">
        <v>9</v>
      </c>
      <c r="HB905">
        <v>9</v>
      </c>
      <c r="HC905">
        <v>9</v>
      </c>
      <c r="HD905">
        <v>9</v>
      </c>
      <c r="HE905" t="s">
        <v>14</v>
      </c>
      <c r="HF905">
        <v>9</v>
      </c>
      <c r="HG905">
        <v>4</v>
      </c>
      <c r="HH905" t="s">
        <v>14</v>
      </c>
      <c r="HI905">
        <v>3</v>
      </c>
      <c r="HJ905">
        <v>1</v>
      </c>
      <c r="HK905">
        <v>2</v>
      </c>
      <c r="HL905">
        <v>1</v>
      </c>
      <c r="HM905">
        <v>1</v>
      </c>
      <c r="HN905">
        <v>1</v>
      </c>
      <c r="HO905">
        <v>2</v>
      </c>
      <c r="HP905">
        <v>2</v>
      </c>
      <c r="HQ905">
        <v>1</v>
      </c>
      <c r="HR905">
        <v>1</v>
      </c>
      <c r="HS905">
        <v>9332.2363189999996</v>
      </c>
    </row>
    <row r="906" spans="1:227">
      <c r="A906">
        <v>905</v>
      </c>
      <c r="B906">
        <v>13</v>
      </c>
      <c r="C906">
        <v>4</v>
      </c>
      <c r="D906">
        <v>4</v>
      </c>
      <c r="E906">
        <v>2</v>
      </c>
      <c r="F906">
        <v>4</v>
      </c>
      <c r="G906">
        <v>8</v>
      </c>
      <c r="H906">
        <v>3</v>
      </c>
      <c r="I906">
        <v>6</v>
      </c>
      <c r="J906">
        <v>2</v>
      </c>
      <c r="K906">
        <v>10</v>
      </c>
      <c r="L906">
        <v>3</v>
      </c>
      <c r="N906" t="s">
        <v>14</v>
      </c>
      <c r="P906">
        <v>2</v>
      </c>
      <c r="Q906">
        <v>2</v>
      </c>
      <c r="R906">
        <v>2</v>
      </c>
      <c r="S906">
        <v>2</v>
      </c>
      <c r="T906">
        <v>2</v>
      </c>
      <c r="U906">
        <v>1</v>
      </c>
      <c r="V906">
        <v>2</v>
      </c>
      <c r="Y906">
        <v>1</v>
      </c>
      <c r="Z906">
        <v>1</v>
      </c>
      <c r="AA906">
        <v>2</v>
      </c>
      <c r="AB906">
        <v>1</v>
      </c>
      <c r="AC906">
        <v>1</v>
      </c>
      <c r="AD906">
        <v>2</v>
      </c>
      <c r="AE906">
        <v>2</v>
      </c>
      <c r="AF906">
        <v>2</v>
      </c>
      <c r="AG906">
        <v>2</v>
      </c>
      <c r="AH906">
        <v>2</v>
      </c>
      <c r="AI906" t="s">
        <v>14</v>
      </c>
      <c r="AJ906">
        <v>1</v>
      </c>
      <c r="AK906">
        <v>2</v>
      </c>
      <c r="AL906">
        <v>2</v>
      </c>
      <c r="AM906">
        <v>2</v>
      </c>
      <c r="AN906">
        <v>2</v>
      </c>
      <c r="AO906">
        <v>2</v>
      </c>
      <c r="AP906">
        <v>2</v>
      </c>
      <c r="AQ906">
        <v>2</v>
      </c>
      <c r="AR906">
        <v>2</v>
      </c>
      <c r="AS906">
        <v>2</v>
      </c>
      <c r="AT906" t="s">
        <v>14</v>
      </c>
      <c r="AV906">
        <v>5</v>
      </c>
      <c r="BC906">
        <v>1</v>
      </c>
      <c r="BF906">
        <v>3</v>
      </c>
      <c r="BK906">
        <v>2</v>
      </c>
      <c r="BN906">
        <v>3</v>
      </c>
      <c r="BS906">
        <v>2</v>
      </c>
      <c r="BV906">
        <v>9</v>
      </c>
      <c r="CA906">
        <v>4</v>
      </c>
      <c r="CJ906">
        <v>10</v>
      </c>
      <c r="CK906" t="s">
        <v>14</v>
      </c>
      <c r="CL906">
        <v>1</v>
      </c>
      <c r="CM906" t="s">
        <v>14</v>
      </c>
      <c r="CN906">
        <v>1</v>
      </c>
      <c r="CO906" t="s">
        <v>14</v>
      </c>
      <c r="CQ906" t="s">
        <v>14</v>
      </c>
      <c r="CR906">
        <v>10</v>
      </c>
      <c r="CS906" t="s">
        <v>14</v>
      </c>
      <c r="CT906">
        <v>10</v>
      </c>
      <c r="CU906" t="s">
        <v>14</v>
      </c>
      <c r="CV906">
        <v>10</v>
      </c>
      <c r="CW906" t="s">
        <v>14</v>
      </c>
      <c r="CX906">
        <v>1</v>
      </c>
      <c r="CY906">
        <v>3</v>
      </c>
      <c r="CZ906">
        <v>3</v>
      </c>
      <c r="DA906">
        <v>3</v>
      </c>
      <c r="DB906">
        <v>3</v>
      </c>
      <c r="DC906">
        <v>3</v>
      </c>
      <c r="DD906">
        <v>3</v>
      </c>
      <c r="DE906">
        <v>2</v>
      </c>
      <c r="DF906">
        <v>2</v>
      </c>
      <c r="DG906">
        <v>3</v>
      </c>
      <c r="DH906">
        <v>1</v>
      </c>
      <c r="DI906" t="s">
        <v>14</v>
      </c>
      <c r="DJ906" t="s">
        <v>160</v>
      </c>
      <c r="DK906" t="s">
        <v>14</v>
      </c>
      <c r="DL906">
        <v>9</v>
      </c>
      <c r="DM906">
        <v>9</v>
      </c>
      <c r="DN906" t="s">
        <v>188</v>
      </c>
      <c r="DO906" t="s">
        <v>188</v>
      </c>
      <c r="DP906" t="s">
        <v>189</v>
      </c>
      <c r="DQ906" t="s">
        <v>188</v>
      </c>
      <c r="DR906" t="s">
        <v>188</v>
      </c>
      <c r="DS906" t="s">
        <v>188</v>
      </c>
      <c r="DT906" t="s">
        <v>157</v>
      </c>
      <c r="DU906" t="s">
        <v>197</v>
      </c>
      <c r="DV906" t="s">
        <v>157</v>
      </c>
      <c r="DW906" t="s">
        <v>157</v>
      </c>
      <c r="DX906" t="s">
        <v>157</v>
      </c>
      <c r="DY906">
        <v>2</v>
      </c>
      <c r="DZ906">
        <v>2</v>
      </c>
      <c r="EA906">
        <v>2</v>
      </c>
      <c r="EB906">
        <v>2</v>
      </c>
      <c r="EC906">
        <v>2</v>
      </c>
      <c r="ED906">
        <v>2</v>
      </c>
      <c r="EE906">
        <v>2</v>
      </c>
      <c r="EF906">
        <v>2</v>
      </c>
      <c r="EG906">
        <v>2</v>
      </c>
      <c r="EH906">
        <v>2</v>
      </c>
      <c r="EI906">
        <v>2</v>
      </c>
      <c r="EJ906">
        <v>2</v>
      </c>
      <c r="EK906">
        <v>2</v>
      </c>
      <c r="EL906">
        <v>2</v>
      </c>
      <c r="EM906">
        <v>1</v>
      </c>
      <c r="EN906" t="s">
        <v>14</v>
      </c>
      <c r="EP906">
        <v>5</v>
      </c>
      <c r="ER906" t="s">
        <v>239</v>
      </c>
      <c r="ET906">
        <v>1</v>
      </c>
      <c r="EY906">
        <v>99</v>
      </c>
      <c r="EZ906">
        <v>99</v>
      </c>
      <c r="FA906">
        <v>99</v>
      </c>
      <c r="FB906">
        <v>99</v>
      </c>
      <c r="FC906">
        <v>5</v>
      </c>
      <c r="FD906">
        <v>2</v>
      </c>
      <c r="FE906" t="s">
        <v>14</v>
      </c>
      <c r="FF906">
        <v>4</v>
      </c>
      <c r="FG906">
        <v>4</v>
      </c>
      <c r="FH906">
        <v>3</v>
      </c>
      <c r="FI906">
        <v>3</v>
      </c>
      <c r="FJ906">
        <v>3</v>
      </c>
      <c r="FK906">
        <v>1</v>
      </c>
      <c r="FL906">
        <v>3</v>
      </c>
      <c r="FM906">
        <v>3</v>
      </c>
      <c r="FN906">
        <v>3</v>
      </c>
      <c r="FO906">
        <v>4</v>
      </c>
      <c r="FP906">
        <v>3</v>
      </c>
      <c r="FQ906">
        <v>4</v>
      </c>
      <c r="FR906">
        <v>4</v>
      </c>
      <c r="FS906">
        <v>4</v>
      </c>
      <c r="FT906">
        <v>3</v>
      </c>
      <c r="FU906">
        <v>2</v>
      </c>
      <c r="FV906">
        <v>2</v>
      </c>
      <c r="FW906">
        <v>2</v>
      </c>
      <c r="FX906">
        <v>1</v>
      </c>
      <c r="FY906">
        <v>3</v>
      </c>
      <c r="FZ906">
        <v>1</v>
      </c>
      <c r="GA906">
        <v>1</v>
      </c>
      <c r="GB906">
        <v>2</v>
      </c>
      <c r="GC906">
        <v>2</v>
      </c>
      <c r="GD906">
        <v>2</v>
      </c>
      <c r="GE906">
        <v>2</v>
      </c>
      <c r="GF906">
        <v>2</v>
      </c>
      <c r="GG906">
        <v>2</v>
      </c>
      <c r="GH906">
        <v>2</v>
      </c>
      <c r="GI906">
        <v>1</v>
      </c>
      <c r="GJ906">
        <v>2</v>
      </c>
      <c r="GK906">
        <v>2</v>
      </c>
      <c r="GL906">
        <v>2</v>
      </c>
      <c r="GM906">
        <v>4</v>
      </c>
      <c r="GN906">
        <v>4</v>
      </c>
      <c r="GO906">
        <v>4</v>
      </c>
      <c r="GP906">
        <v>3</v>
      </c>
      <c r="GQ906">
        <v>2</v>
      </c>
      <c r="GR906">
        <v>4</v>
      </c>
      <c r="GS906">
        <v>4</v>
      </c>
      <c r="GT906">
        <v>4</v>
      </c>
      <c r="GU906">
        <v>4</v>
      </c>
      <c r="GV906">
        <v>4</v>
      </c>
      <c r="GW906">
        <v>4</v>
      </c>
      <c r="GX906" t="s">
        <v>14</v>
      </c>
      <c r="GY906">
        <v>4</v>
      </c>
      <c r="GZ906">
        <v>4</v>
      </c>
      <c r="HA906">
        <v>4</v>
      </c>
      <c r="HB906">
        <v>4</v>
      </c>
      <c r="HC906">
        <v>4</v>
      </c>
      <c r="HD906">
        <v>4</v>
      </c>
      <c r="HE906" t="s">
        <v>14</v>
      </c>
      <c r="HF906">
        <v>8</v>
      </c>
      <c r="HG906">
        <v>1</v>
      </c>
      <c r="HH906" t="s">
        <v>14</v>
      </c>
      <c r="HI906">
        <v>2</v>
      </c>
      <c r="HJ906">
        <v>4</v>
      </c>
      <c r="HK906">
        <v>1</v>
      </c>
      <c r="HL906">
        <v>2</v>
      </c>
      <c r="HM906">
        <v>1</v>
      </c>
      <c r="HN906">
        <v>1</v>
      </c>
      <c r="HO906">
        <v>1</v>
      </c>
      <c r="HP906">
        <v>2</v>
      </c>
      <c r="HQ906">
        <v>2</v>
      </c>
      <c r="HR906">
        <v>1</v>
      </c>
      <c r="HS906">
        <v>9292.1198970000005</v>
      </c>
    </row>
    <row r="907" spans="1:227">
      <c r="A907">
        <v>906</v>
      </c>
      <c r="B907">
        <v>13</v>
      </c>
      <c r="C907">
        <v>4</v>
      </c>
      <c r="D907">
        <v>4</v>
      </c>
      <c r="E907">
        <v>1</v>
      </c>
      <c r="F907">
        <v>4</v>
      </c>
      <c r="G907">
        <v>5</v>
      </c>
      <c r="H907">
        <v>2</v>
      </c>
      <c r="I907">
        <v>4</v>
      </c>
      <c r="J907">
        <v>3</v>
      </c>
      <c r="K907">
        <v>99</v>
      </c>
      <c r="L907">
        <v>1</v>
      </c>
      <c r="M907">
        <v>2</v>
      </c>
      <c r="N907" t="s">
        <v>14</v>
      </c>
      <c r="O907">
        <v>4</v>
      </c>
      <c r="W907">
        <v>1</v>
      </c>
      <c r="X907">
        <v>1</v>
      </c>
      <c r="Y907">
        <v>1</v>
      </c>
      <c r="Z907">
        <v>1</v>
      </c>
      <c r="AA907">
        <v>1</v>
      </c>
      <c r="AB907">
        <v>1</v>
      </c>
      <c r="AC907">
        <v>1</v>
      </c>
      <c r="AD907">
        <v>1</v>
      </c>
      <c r="AE907">
        <v>2</v>
      </c>
      <c r="AF907">
        <v>2</v>
      </c>
      <c r="AG907">
        <v>2</v>
      </c>
      <c r="AH907">
        <v>2</v>
      </c>
      <c r="AI907" t="s">
        <v>14</v>
      </c>
      <c r="AJ907">
        <v>1</v>
      </c>
      <c r="AK907">
        <v>1</v>
      </c>
      <c r="AL907">
        <v>1</v>
      </c>
      <c r="AM907">
        <v>1</v>
      </c>
      <c r="AN907">
        <v>1</v>
      </c>
      <c r="AO907">
        <v>2</v>
      </c>
      <c r="AP907">
        <v>2</v>
      </c>
      <c r="AQ907">
        <v>2</v>
      </c>
      <c r="AR907">
        <v>2</v>
      </c>
      <c r="AS907">
        <v>2</v>
      </c>
      <c r="AT907" t="s">
        <v>14</v>
      </c>
      <c r="AU907">
        <v>5</v>
      </c>
      <c r="AV907">
        <v>5</v>
      </c>
      <c r="AW907">
        <v>5</v>
      </c>
      <c r="AX907">
        <v>5</v>
      </c>
      <c r="BC907">
        <v>4</v>
      </c>
      <c r="BD907">
        <v>4</v>
      </c>
      <c r="BE907">
        <v>4</v>
      </c>
      <c r="BF907">
        <v>4</v>
      </c>
      <c r="BG907">
        <v>4</v>
      </c>
      <c r="BK907">
        <v>4</v>
      </c>
      <c r="BL907">
        <v>4</v>
      </c>
      <c r="BM907">
        <v>4</v>
      </c>
      <c r="BN907">
        <v>4</v>
      </c>
      <c r="BO907">
        <v>4</v>
      </c>
      <c r="BS907">
        <v>5</v>
      </c>
      <c r="BT907">
        <v>5</v>
      </c>
      <c r="BU907">
        <v>5</v>
      </c>
      <c r="BV907">
        <v>5</v>
      </c>
      <c r="BW907">
        <v>5</v>
      </c>
      <c r="CA907">
        <v>4</v>
      </c>
      <c r="CB907">
        <v>3</v>
      </c>
      <c r="CC907">
        <v>3</v>
      </c>
      <c r="CD907">
        <v>2</v>
      </c>
      <c r="CE907">
        <v>4</v>
      </c>
      <c r="CJ907">
        <v>1</v>
      </c>
      <c r="CK907" t="s">
        <v>14</v>
      </c>
      <c r="CL907">
        <v>3</v>
      </c>
      <c r="CM907" t="s">
        <v>14</v>
      </c>
      <c r="CN907">
        <v>1</v>
      </c>
      <c r="CO907" t="s">
        <v>14</v>
      </c>
      <c r="CP907">
        <v>3</v>
      </c>
      <c r="CQ907" t="s">
        <v>14</v>
      </c>
      <c r="CR907">
        <v>1</v>
      </c>
      <c r="CS907" t="s">
        <v>14</v>
      </c>
      <c r="CT907">
        <v>10</v>
      </c>
      <c r="CU907" t="s">
        <v>14</v>
      </c>
      <c r="CV907">
        <v>2</v>
      </c>
      <c r="CW907" t="s">
        <v>14</v>
      </c>
      <c r="CX907">
        <v>1</v>
      </c>
      <c r="CY907">
        <v>1</v>
      </c>
      <c r="CZ907">
        <v>1</v>
      </c>
      <c r="DA907">
        <v>1</v>
      </c>
      <c r="DB907">
        <v>1</v>
      </c>
      <c r="DC907">
        <v>1</v>
      </c>
      <c r="DD907">
        <v>1</v>
      </c>
      <c r="DE907">
        <v>4</v>
      </c>
      <c r="DF907">
        <v>2</v>
      </c>
      <c r="DG907">
        <v>1</v>
      </c>
      <c r="DI907" t="s">
        <v>14</v>
      </c>
      <c r="DJ907" t="s">
        <v>160</v>
      </c>
      <c r="DK907" t="s">
        <v>14</v>
      </c>
      <c r="DL907">
        <v>1</v>
      </c>
      <c r="DM907">
        <v>1</v>
      </c>
      <c r="DN907" t="s">
        <v>189</v>
      </c>
      <c r="DO907" t="s">
        <v>188</v>
      </c>
      <c r="DP907" t="s">
        <v>188</v>
      </c>
      <c r="DQ907" t="s">
        <v>188</v>
      </c>
      <c r="DR907" t="s">
        <v>188</v>
      </c>
      <c r="DS907" t="s">
        <v>188</v>
      </c>
      <c r="DT907" t="s">
        <v>157</v>
      </c>
      <c r="DU907" t="s">
        <v>157</v>
      </c>
      <c r="DV907" t="s">
        <v>157</v>
      </c>
      <c r="DW907" t="s">
        <v>157</v>
      </c>
      <c r="DX907" t="s">
        <v>157</v>
      </c>
      <c r="DY907">
        <v>2</v>
      </c>
      <c r="DZ907">
        <v>2</v>
      </c>
      <c r="EA907">
        <v>2</v>
      </c>
      <c r="EB907">
        <v>2</v>
      </c>
      <c r="EC907">
        <v>2</v>
      </c>
      <c r="ED907">
        <v>2</v>
      </c>
      <c r="EE907">
        <v>2</v>
      </c>
      <c r="EF907">
        <v>2</v>
      </c>
      <c r="EG907">
        <v>2</v>
      </c>
      <c r="EH907">
        <v>2</v>
      </c>
      <c r="EI907">
        <v>1</v>
      </c>
      <c r="EJ907">
        <v>2</v>
      </c>
      <c r="EK907">
        <v>2</v>
      </c>
      <c r="EL907">
        <v>2</v>
      </c>
      <c r="EM907">
        <v>2</v>
      </c>
      <c r="EN907" t="s">
        <v>14</v>
      </c>
      <c r="ER907" t="s">
        <v>157</v>
      </c>
      <c r="EY907">
        <v>3</v>
      </c>
      <c r="EZ907">
        <v>3</v>
      </c>
      <c r="FA907">
        <v>3</v>
      </c>
      <c r="FB907">
        <v>3</v>
      </c>
      <c r="FC907">
        <v>3</v>
      </c>
      <c r="FD907">
        <v>1</v>
      </c>
      <c r="FE907" t="s">
        <v>14</v>
      </c>
      <c r="FF907">
        <v>4</v>
      </c>
      <c r="FG907">
        <v>4</v>
      </c>
      <c r="FH907">
        <v>4</v>
      </c>
      <c r="FI907">
        <v>4</v>
      </c>
      <c r="FJ907">
        <v>4</v>
      </c>
      <c r="FK907">
        <v>4</v>
      </c>
      <c r="FL907">
        <v>4</v>
      </c>
      <c r="FM907">
        <v>4</v>
      </c>
      <c r="FN907">
        <v>4</v>
      </c>
      <c r="FO907">
        <v>4</v>
      </c>
      <c r="FP907">
        <v>4</v>
      </c>
      <c r="FQ907">
        <v>4</v>
      </c>
      <c r="FR907">
        <v>4</v>
      </c>
      <c r="FS907">
        <v>4</v>
      </c>
      <c r="FT907">
        <v>5</v>
      </c>
      <c r="FU907">
        <v>5</v>
      </c>
      <c r="FV907">
        <v>5</v>
      </c>
      <c r="FW907">
        <v>5</v>
      </c>
      <c r="FX907">
        <v>1</v>
      </c>
      <c r="FY907">
        <v>2</v>
      </c>
      <c r="FZ907">
        <v>1</v>
      </c>
      <c r="GA907">
        <v>1</v>
      </c>
      <c r="GB907">
        <v>2</v>
      </c>
      <c r="GC907">
        <v>2</v>
      </c>
      <c r="GD907">
        <v>2</v>
      </c>
      <c r="GE907">
        <v>2</v>
      </c>
      <c r="GF907">
        <v>2</v>
      </c>
      <c r="GG907">
        <v>2</v>
      </c>
      <c r="GH907">
        <v>2</v>
      </c>
      <c r="GI907">
        <v>1</v>
      </c>
      <c r="GJ907">
        <v>2</v>
      </c>
      <c r="GK907">
        <v>2</v>
      </c>
      <c r="GL907">
        <v>2</v>
      </c>
      <c r="GM907">
        <v>7</v>
      </c>
      <c r="GN907">
        <v>7</v>
      </c>
      <c r="GO907">
        <v>7</v>
      </c>
      <c r="GP907">
        <v>7</v>
      </c>
      <c r="GQ907">
        <v>7</v>
      </c>
      <c r="GR907">
        <v>2</v>
      </c>
      <c r="GS907">
        <v>4</v>
      </c>
      <c r="GT907">
        <v>2</v>
      </c>
      <c r="GU907">
        <v>2</v>
      </c>
      <c r="GV907">
        <v>4</v>
      </c>
      <c r="GW907">
        <v>4</v>
      </c>
      <c r="GX907" t="s">
        <v>14</v>
      </c>
      <c r="GY907">
        <v>2</v>
      </c>
      <c r="GZ907">
        <v>4</v>
      </c>
      <c r="HA907">
        <v>4</v>
      </c>
      <c r="HB907">
        <v>2</v>
      </c>
      <c r="HC907">
        <v>4</v>
      </c>
      <c r="HD907">
        <v>4</v>
      </c>
      <c r="HE907" t="s">
        <v>14</v>
      </c>
      <c r="HF907">
        <v>8</v>
      </c>
      <c r="HH907" t="s">
        <v>14</v>
      </c>
      <c r="HI907">
        <v>4</v>
      </c>
      <c r="HJ907">
        <v>4</v>
      </c>
      <c r="HK907">
        <v>1</v>
      </c>
      <c r="HL907">
        <v>4</v>
      </c>
      <c r="HM907">
        <v>1</v>
      </c>
      <c r="HN907">
        <v>2</v>
      </c>
      <c r="HO907">
        <v>2</v>
      </c>
      <c r="HP907">
        <v>2</v>
      </c>
      <c r="HQ907">
        <v>1</v>
      </c>
      <c r="HR907">
        <v>1</v>
      </c>
      <c r="HS907">
        <v>10547.07972</v>
      </c>
    </row>
    <row r="908" spans="1:227">
      <c r="A908">
        <v>907</v>
      </c>
      <c r="B908">
        <v>13</v>
      </c>
      <c r="C908">
        <v>4</v>
      </c>
      <c r="D908">
        <v>4</v>
      </c>
      <c r="E908">
        <v>2</v>
      </c>
      <c r="F908">
        <v>2</v>
      </c>
      <c r="G908">
        <v>2</v>
      </c>
      <c r="H908">
        <v>1</v>
      </c>
      <c r="I908">
        <v>2</v>
      </c>
      <c r="J908">
        <v>9</v>
      </c>
      <c r="K908">
        <v>9</v>
      </c>
      <c r="L908">
        <v>1</v>
      </c>
      <c r="M908">
        <v>8</v>
      </c>
      <c r="N908" t="s">
        <v>14</v>
      </c>
      <c r="O908">
        <v>2</v>
      </c>
      <c r="W908">
        <v>1</v>
      </c>
      <c r="X908">
        <v>2</v>
      </c>
      <c r="Y908">
        <v>1</v>
      </c>
      <c r="Z908">
        <v>1</v>
      </c>
      <c r="AA908">
        <v>1</v>
      </c>
      <c r="AB908">
        <v>1</v>
      </c>
      <c r="AC908">
        <v>1</v>
      </c>
      <c r="AD908">
        <v>1</v>
      </c>
      <c r="AE908">
        <v>2</v>
      </c>
      <c r="AF908">
        <v>2</v>
      </c>
      <c r="AG908">
        <v>2</v>
      </c>
      <c r="AH908">
        <v>2</v>
      </c>
      <c r="AI908" t="s">
        <v>14</v>
      </c>
      <c r="AJ908">
        <v>1</v>
      </c>
      <c r="AK908">
        <v>1</v>
      </c>
      <c r="AL908">
        <v>1</v>
      </c>
      <c r="AM908">
        <v>2</v>
      </c>
      <c r="AN908">
        <v>2</v>
      </c>
      <c r="AO908">
        <v>2</v>
      </c>
      <c r="AP908">
        <v>2</v>
      </c>
      <c r="AQ908">
        <v>2</v>
      </c>
      <c r="AR908">
        <v>2</v>
      </c>
      <c r="AS908">
        <v>2</v>
      </c>
      <c r="AT908" t="s">
        <v>14</v>
      </c>
      <c r="AU908">
        <v>3</v>
      </c>
      <c r="AV908">
        <v>4</v>
      </c>
      <c r="AW908">
        <v>5</v>
      </c>
      <c r="AX908">
        <v>3</v>
      </c>
      <c r="BC908">
        <v>2</v>
      </c>
      <c r="BD908">
        <v>1</v>
      </c>
      <c r="BE908">
        <v>3</v>
      </c>
      <c r="BF908">
        <v>4</v>
      </c>
      <c r="BG908">
        <v>2</v>
      </c>
      <c r="BK908">
        <v>3</v>
      </c>
      <c r="BL908">
        <v>4</v>
      </c>
      <c r="BM908">
        <v>3</v>
      </c>
      <c r="BN908">
        <v>4</v>
      </c>
      <c r="BO908">
        <v>5</v>
      </c>
      <c r="BS908">
        <v>1</v>
      </c>
      <c r="BT908">
        <v>4</v>
      </c>
      <c r="BU908">
        <v>4</v>
      </c>
      <c r="BV908">
        <v>5</v>
      </c>
      <c r="BW908">
        <v>4</v>
      </c>
      <c r="CA908">
        <v>2</v>
      </c>
      <c r="CB908">
        <v>3</v>
      </c>
      <c r="CC908">
        <v>4</v>
      </c>
      <c r="CJ908">
        <v>3</v>
      </c>
      <c r="CK908" t="s">
        <v>14</v>
      </c>
      <c r="CL908">
        <v>3</v>
      </c>
      <c r="CM908" t="s">
        <v>14</v>
      </c>
      <c r="CN908">
        <v>1</v>
      </c>
      <c r="CO908" t="s">
        <v>14</v>
      </c>
      <c r="CP908">
        <v>3</v>
      </c>
      <c r="CQ908" t="s">
        <v>14</v>
      </c>
      <c r="CR908">
        <v>2</v>
      </c>
      <c r="CS908" t="s">
        <v>14</v>
      </c>
      <c r="CT908">
        <v>1</v>
      </c>
      <c r="CU908" t="s">
        <v>14</v>
      </c>
      <c r="CV908">
        <v>2</v>
      </c>
      <c r="CW908" t="s">
        <v>14</v>
      </c>
      <c r="CX908">
        <v>3</v>
      </c>
      <c r="CY908">
        <v>3</v>
      </c>
      <c r="CZ908">
        <v>3</v>
      </c>
      <c r="DA908">
        <v>3</v>
      </c>
      <c r="DB908">
        <v>3</v>
      </c>
      <c r="DC908">
        <v>3</v>
      </c>
      <c r="DD908">
        <v>4</v>
      </c>
      <c r="DE908">
        <v>1</v>
      </c>
      <c r="DF908">
        <v>2</v>
      </c>
      <c r="DG908">
        <v>3</v>
      </c>
      <c r="DH908">
        <v>1</v>
      </c>
      <c r="DI908" t="s">
        <v>14</v>
      </c>
      <c r="DJ908" t="s">
        <v>164</v>
      </c>
      <c r="DK908" t="s">
        <v>14</v>
      </c>
      <c r="DL908">
        <v>2</v>
      </c>
      <c r="DM908">
        <v>2</v>
      </c>
      <c r="DN908" t="s">
        <v>188</v>
      </c>
      <c r="DO908" t="s">
        <v>189</v>
      </c>
      <c r="DP908" t="s">
        <v>189</v>
      </c>
      <c r="DQ908" t="s">
        <v>188</v>
      </c>
      <c r="DR908" t="s">
        <v>188</v>
      </c>
      <c r="DS908" t="s">
        <v>188</v>
      </c>
      <c r="DT908" t="s">
        <v>200</v>
      </c>
      <c r="DU908" t="s">
        <v>197</v>
      </c>
      <c r="DV908" t="s">
        <v>157</v>
      </c>
      <c r="DW908" t="s">
        <v>157</v>
      </c>
      <c r="DX908" t="s">
        <v>157</v>
      </c>
      <c r="EN908" t="s">
        <v>14</v>
      </c>
      <c r="EO908">
        <v>9</v>
      </c>
      <c r="EP908">
        <v>9</v>
      </c>
      <c r="ER908" t="s">
        <v>239</v>
      </c>
      <c r="ES908">
        <v>1</v>
      </c>
      <c r="ET908">
        <v>2</v>
      </c>
      <c r="EV908">
        <v>4</v>
      </c>
      <c r="EW908">
        <v>4</v>
      </c>
      <c r="EX908">
        <v>3</v>
      </c>
      <c r="EY908">
        <v>2</v>
      </c>
      <c r="EZ908">
        <v>2</v>
      </c>
      <c r="FA908">
        <v>2</v>
      </c>
      <c r="FB908">
        <v>4</v>
      </c>
      <c r="FC908">
        <v>4</v>
      </c>
      <c r="FD908">
        <v>2</v>
      </c>
      <c r="FE908" t="s">
        <v>14</v>
      </c>
      <c r="FF908">
        <v>4</v>
      </c>
      <c r="FG908">
        <v>3</v>
      </c>
      <c r="FH908">
        <v>3</v>
      </c>
      <c r="FI908">
        <v>3</v>
      </c>
      <c r="FJ908">
        <v>3</v>
      </c>
      <c r="FK908">
        <v>1</v>
      </c>
      <c r="FL908">
        <v>3</v>
      </c>
      <c r="FM908">
        <v>4</v>
      </c>
      <c r="FN908">
        <v>3</v>
      </c>
      <c r="FO908">
        <v>4</v>
      </c>
      <c r="FP908">
        <v>4</v>
      </c>
      <c r="FQ908">
        <v>4</v>
      </c>
      <c r="FR908">
        <v>4</v>
      </c>
      <c r="FS908">
        <v>4</v>
      </c>
      <c r="FT908">
        <v>4</v>
      </c>
      <c r="FU908">
        <v>4</v>
      </c>
      <c r="FV908">
        <v>5</v>
      </c>
      <c r="FW908">
        <v>5</v>
      </c>
      <c r="FX908">
        <v>1</v>
      </c>
      <c r="FY908">
        <v>2</v>
      </c>
      <c r="FZ908">
        <v>1</v>
      </c>
      <c r="GA908">
        <v>2</v>
      </c>
      <c r="GB908">
        <v>1</v>
      </c>
      <c r="GC908">
        <v>2</v>
      </c>
      <c r="GD908">
        <v>2</v>
      </c>
      <c r="GE908">
        <v>2</v>
      </c>
      <c r="GF908">
        <v>2</v>
      </c>
      <c r="GG908">
        <v>2</v>
      </c>
      <c r="GH908">
        <v>1</v>
      </c>
      <c r="GI908">
        <v>1</v>
      </c>
      <c r="GJ908">
        <v>2</v>
      </c>
      <c r="GK908">
        <v>2</v>
      </c>
      <c r="GL908">
        <v>2</v>
      </c>
      <c r="GM908">
        <v>7</v>
      </c>
      <c r="GN908">
        <v>6</v>
      </c>
      <c r="GO908">
        <v>6</v>
      </c>
      <c r="GP908">
        <v>6</v>
      </c>
      <c r="GQ908">
        <v>6</v>
      </c>
      <c r="GR908">
        <v>3</v>
      </c>
      <c r="GS908">
        <v>4</v>
      </c>
      <c r="GT908">
        <v>4</v>
      </c>
      <c r="GU908">
        <v>4</v>
      </c>
      <c r="GV908">
        <v>4</v>
      </c>
      <c r="GW908">
        <v>4</v>
      </c>
      <c r="GX908" t="s">
        <v>14</v>
      </c>
      <c r="GY908">
        <v>2</v>
      </c>
      <c r="GZ908">
        <v>4</v>
      </c>
      <c r="HA908">
        <v>4</v>
      </c>
      <c r="HB908">
        <v>4</v>
      </c>
      <c r="HC908">
        <v>4</v>
      </c>
      <c r="HD908">
        <v>4</v>
      </c>
      <c r="HE908" t="s">
        <v>14</v>
      </c>
      <c r="HF908">
        <v>2</v>
      </c>
      <c r="HH908" t="s">
        <v>14</v>
      </c>
      <c r="HI908">
        <v>3</v>
      </c>
      <c r="HJ908">
        <v>3</v>
      </c>
      <c r="HK908">
        <v>2</v>
      </c>
      <c r="HL908">
        <v>2</v>
      </c>
      <c r="HM908">
        <v>2</v>
      </c>
      <c r="HN908">
        <v>2</v>
      </c>
      <c r="HO908">
        <v>1</v>
      </c>
      <c r="HP908">
        <v>9</v>
      </c>
      <c r="HQ908">
        <v>1</v>
      </c>
      <c r="HR908">
        <v>1</v>
      </c>
      <c r="HS908">
        <v>9999.5621570000003</v>
      </c>
    </row>
    <row r="909" spans="1:227">
      <c r="A909">
        <v>908</v>
      </c>
      <c r="B909">
        <v>13</v>
      </c>
      <c r="C909">
        <v>4</v>
      </c>
      <c r="D909">
        <v>4</v>
      </c>
      <c r="E909">
        <v>1</v>
      </c>
      <c r="F909">
        <v>2</v>
      </c>
      <c r="G909">
        <v>8</v>
      </c>
      <c r="H909">
        <v>3</v>
      </c>
      <c r="I909">
        <v>5</v>
      </c>
      <c r="J909">
        <v>3</v>
      </c>
      <c r="K909">
        <v>10</v>
      </c>
      <c r="L909">
        <v>1</v>
      </c>
      <c r="M909">
        <v>2</v>
      </c>
      <c r="N909" t="s">
        <v>14</v>
      </c>
      <c r="O909">
        <v>3</v>
      </c>
      <c r="W909">
        <v>2</v>
      </c>
      <c r="X909">
        <v>1</v>
      </c>
      <c r="Y909">
        <v>1</v>
      </c>
      <c r="Z909">
        <v>1</v>
      </c>
      <c r="AA909">
        <v>2</v>
      </c>
      <c r="AB909">
        <v>1</v>
      </c>
      <c r="AC909">
        <v>2</v>
      </c>
      <c r="AD909">
        <v>1</v>
      </c>
      <c r="AE909">
        <v>2</v>
      </c>
      <c r="AF909">
        <v>2</v>
      </c>
      <c r="AG909">
        <v>2</v>
      </c>
      <c r="AH909">
        <v>2</v>
      </c>
      <c r="AI909" t="s">
        <v>14</v>
      </c>
      <c r="AJ909">
        <v>2</v>
      </c>
      <c r="AK909">
        <v>2</v>
      </c>
      <c r="AL909">
        <v>1</v>
      </c>
      <c r="AM909">
        <v>2</v>
      </c>
      <c r="AN909">
        <v>2</v>
      </c>
      <c r="AO909">
        <v>2</v>
      </c>
      <c r="AP909">
        <v>2</v>
      </c>
      <c r="AQ909">
        <v>2</v>
      </c>
      <c r="AR909">
        <v>2</v>
      </c>
      <c r="AS909">
        <v>2</v>
      </c>
      <c r="AT909" t="s">
        <v>14</v>
      </c>
      <c r="AV909">
        <v>5</v>
      </c>
      <c r="AX909">
        <v>5</v>
      </c>
      <c r="BC909">
        <v>1</v>
      </c>
      <c r="BK909">
        <v>5</v>
      </c>
      <c r="BS909">
        <v>5</v>
      </c>
      <c r="CC909">
        <v>4</v>
      </c>
      <c r="CJ909">
        <v>3</v>
      </c>
      <c r="CK909" t="s">
        <v>14</v>
      </c>
      <c r="CM909" t="s">
        <v>14</v>
      </c>
      <c r="CO909" t="s">
        <v>14</v>
      </c>
      <c r="CP909">
        <v>3</v>
      </c>
      <c r="CQ909" t="s">
        <v>14</v>
      </c>
      <c r="CS909" t="s">
        <v>14</v>
      </c>
      <c r="CT909">
        <v>8</v>
      </c>
      <c r="CU909" t="s">
        <v>14</v>
      </c>
      <c r="CW909" t="s">
        <v>14</v>
      </c>
      <c r="CX909">
        <v>1</v>
      </c>
      <c r="CY909">
        <v>1</v>
      </c>
      <c r="CZ909">
        <v>3</v>
      </c>
      <c r="DA909">
        <v>3</v>
      </c>
      <c r="DB909">
        <v>2</v>
      </c>
      <c r="DC909">
        <v>2</v>
      </c>
      <c r="DD909">
        <v>2</v>
      </c>
      <c r="DE909">
        <v>1</v>
      </c>
      <c r="DF909">
        <v>4</v>
      </c>
      <c r="DG909">
        <v>3</v>
      </c>
      <c r="DI909" t="s">
        <v>14</v>
      </c>
      <c r="DJ909" t="s">
        <v>157</v>
      </c>
      <c r="DK909" t="s">
        <v>14</v>
      </c>
      <c r="DL909">
        <v>2</v>
      </c>
      <c r="DM909">
        <v>2</v>
      </c>
      <c r="DN909" t="s">
        <v>189</v>
      </c>
      <c r="DO909" t="s">
        <v>189</v>
      </c>
      <c r="DP909" t="s">
        <v>189</v>
      </c>
      <c r="DQ909" t="s">
        <v>189</v>
      </c>
      <c r="DR909" t="s">
        <v>188</v>
      </c>
      <c r="DS909" t="s">
        <v>188</v>
      </c>
      <c r="DT909" t="s">
        <v>197</v>
      </c>
      <c r="DU909" t="s">
        <v>198</v>
      </c>
      <c r="DV909" t="s">
        <v>202</v>
      </c>
      <c r="DW909" t="s">
        <v>157</v>
      </c>
      <c r="DX909" t="s">
        <v>157</v>
      </c>
      <c r="EN909" t="s">
        <v>14</v>
      </c>
      <c r="EO909">
        <v>5</v>
      </c>
      <c r="EP909">
        <v>4</v>
      </c>
      <c r="EQ909">
        <v>9</v>
      </c>
      <c r="ER909" t="s">
        <v>241</v>
      </c>
      <c r="ES909">
        <v>1</v>
      </c>
      <c r="ET909">
        <v>1</v>
      </c>
      <c r="EU909">
        <v>2</v>
      </c>
      <c r="EV909">
        <v>2</v>
      </c>
      <c r="EW909">
        <v>4</v>
      </c>
      <c r="EX909">
        <v>4</v>
      </c>
      <c r="EY909">
        <v>4</v>
      </c>
      <c r="EZ909">
        <v>4</v>
      </c>
      <c r="FA909">
        <v>4</v>
      </c>
      <c r="FB909">
        <v>4</v>
      </c>
      <c r="FC909">
        <v>4</v>
      </c>
      <c r="FD909">
        <v>1</v>
      </c>
      <c r="FE909" t="s">
        <v>14</v>
      </c>
      <c r="FF909">
        <v>4</v>
      </c>
      <c r="FG909">
        <v>2</v>
      </c>
      <c r="FH909">
        <v>2</v>
      </c>
      <c r="FI909">
        <v>2</v>
      </c>
      <c r="FJ909">
        <v>2</v>
      </c>
      <c r="FK909">
        <v>2</v>
      </c>
      <c r="FL909">
        <v>2</v>
      </c>
      <c r="FM909">
        <v>3</v>
      </c>
      <c r="FN909">
        <v>3</v>
      </c>
      <c r="FO909">
        <v>4</v>
      </c>
      <c r="FP909">
        <v>4</v>
      </c>
      <c r="FQ909">
        <v>4</v>
      </c>
      <c r="FR909">
        <v>4</v>
      </c>
      <c r="FS909">
        <v>4</v>
      </c>
      <c r="FT909">
        <v>2</v>
      </c>
      <c r="FU909">
        <v>2</v>
      </c>
      <c r="FV909">
        <v>4</v>
      </c>
      <c r="FW909">
        <v>4</v>
      </c>
      <c r="FX909">
        <v>2</v>
      </c>
      <c r="GM909">
        <v>1</v>
      </c>
      <c r="GN909">
        <v>1</v>
      </c>
      <c r="GO909">
        <v>1</v>
      </c>
      <c r="GP909">
        <v>1</v>
      </c>
      <c r="GQ909">
        <v>1</v>
      </c>
      <c r="GR909">
        <v>4</v>
      </c>
      <c r="GS909">
        <v>4</v>
      </c>
      <c r="GT909">
        <v>2</v>
      </c>
      <c r="GU909">
        <v>4</v>
      </c>
      <c r="GV909">
        <v>4</v>
      </c>
      <c r="GW909">
        <v>4</v>
      </c>
      <c r="GX909" t="s">
        <v>14</v>
      </c>
      <c r="GY909">
        <v>4</v>
      </c>
      <c r="GZ909">
        <v>4</v>
      </c>
      <c r="HA909">
        <v>2</v>
      </c>
      <c r="HB909">
        <v>4</v>
      </c>
      <c r="HC909">
        <v>4</v>
      </c>
      <c r="HD909">
        <v>4</v>
      </c>
      <c r="HE909" t="s">
        <v>14</v>
      </c>
      <c r="HF909">
        <v>5</v>
      </c>
      <c r="HH909" t="s">
        <v>14</v>
      </c>
      <c r="HI909">
        <v>1</v>
      </c>
      <c r="HJ909">
        <v>4</v>
      </c>
      <c r="HK909">
        <v>3</v>
      </c>
      <c r="HL909">
        <v>4</v>
      </c>
      <c r="HM909">
        <v>1</v>
      </c>
      <c r="HN909">
        <v>2</v>
      </c>
      <c r="HO909">
        <v>1</v>
      </c>
      <c r="HP909">
        <v>1</v>
      </c>
      <c r="HQ909">
        <v>2</v>
      </c>
      <c r="HR909">
        <v>2</v>
      </c>
      <c r="HS909">
        <v>11350.06655</v>
      </c>
    </row>
    <row r="910" spans="1:227">
      <c r="A910">
        <v>909</v>
      </c>
      <c r="B910">
        <v>12</v>
      </c>
      <c r="C910">
        <v>7</v>
      </c>
      <c r="D910">
        <v>3</v>
      </c>
      <c r="E910">
        <v>2</v>
      </c>
      <c r="F910">
        <v>4</v>
      </c>
      <c r="G910">
        <v>6</v>
      </c>
      <c r="H910">
        <v>3</v>
      </c>
      <c r="I910">
        <v>5</v>
      </c>
      <c r="J910">
        <v>5</v>
      </c>
      <c r="K910">
        <v>1</v>
      </c>
      <c r="L910">
        <v>1</v>
      </c>
      <c r="M910">
        <v>2</v>
      </c>
      <c r="N910" t="s">
        <v>14</v>
      </c>
      <c r="O910">
        <v>3</v>
      </c>
      <c r="W910">
        <v>2</v>
      </c>
      <c r="X910">
        <v>1</v>
      </c>
      <c r="Y910">
        <v>1</v>
      </c>
      <c r="Z910">
        <v>1</v>
      </c>
      <c r="AA910">
        <v>2</v>
      </c>
      <c r="AB910">
        <v>1</v>
      </c>
      <c r="AC910">
        <v>2</v>
      </c>
      <c r="AD910">
        <v>2</v>
      </c>
      <c r="AE910">
        <v>2</v>
      </c>
      <c r="AF910">
        <v>2</v>
      </c>
      <c r="AG910">
        <v>2</v>
      </c>
      <c r="AH910">
        <v>2</v>
      </c>
      <c r="AI910" t="s">
        <v>14</v>
      </c>
      <c r="AJ910">
        <v>1</v>
      </c>
      <c r="AK910">
        <v>1</v>
      </c>
      <c r="AL910">
        <v>1</v>
      </c>
      <c r="AM910">
        <v>2</v>
      </c>
      <c r="AN910">
        <v>2</v>
      </c>
      <c r="AO910">
        <v>2</v>
      </c>
      <c r="AP910">
        <v>2</v>
      </c>
      <c r="AQ910">
        <v>1</v>
      </c>
      <c r="AR910">
        <v>2</v>
      </c>
      <c r="AS910">
        <v>2</v>
      </c>
      <c r="AT910" t="s">
        <v>14</v>
      </c>
      <c r="AV910">
        <v>4</v>
      </c>
      <c r="BC910">
        <v>1</v>
      </c>
      <c r="BK910">
        <v>5</v>
      </c>
      <c r="BS910">
        <v>2</v>
      </c>
      <c r="CA910">
        <v>3</v>
      </c>
      <c r="CB910">
        <v>9</v>
      </c>
      <c r="CC910">
        <v>4</v>
      </c>
      <c r="CH910">
        <v>2</v>
      </c>
      <c r="CJ910">
        <v>1</v>
      </c>
      <c r="CK910" t="s">
        <v>14</v>
      </c>
      <c r="CL910">
        <v>3</v>
      </c>
      <c r="CM910" t="s">
        <v>14</v>
      </c>
      <c r="CN910">
        <v>10</v>
      </c>
      <c r="CO910" t="s">
        <v>14</v>
      </c>
      <c r="CP910">
        <v>3</v>
      </c>
      <c r="CQ910" t="s">
        <v>14</v>
      </c>
      <c r="CR910">
        <v>10</v>
      </c>
      <c r="CS910" t="s">
        <v>14</v>
      </c>
      <c r="CT910">
        <v>10</v>
      </c>
      <c r="CU910" t="s">
        <v>14</v>
      </c>
      <c r="CV910">
        <v>2</v>
      </c>
      <c r="CW910" t="s">
        <v>14</v>
      </c>
      <c r="CX910">
        <v>1</v>
      </c>
      <c r="CY910">
        <v>3</v>
      </c>
      <c r="CZ910">
        <v>3</v>
      </c>
      <c r="DA910">
        <v>3</v>
      </c>
      <c r="DB910">
        <v>3</v>
      </c>
      <c r="DC910">
        <v>3</v>
      </c>
      <c r="DD910">
        <v>3</v>
      </c>
      <c r="DE910">
        <v>4</v>
      </c>
      <c r="DF910">
        <v>2</v>
      </c>
      <c r="DG910">
        <v>3</v>
      </c>
      <c r="DH910">
        <v>1</v>
      </c>
      <c r="DI910" t="s">
        <v>14</v>
      </c>
      <c r="DJ910" t="s">
        <v>159</v>
      </c>
      <c r="DK910" t="s">
        <v>14</v>
      </c>
      <c r="DL910">
        <v>2</v>
      </c>
      <c r="DM910">
        <v>2</v>
      </c>
      <c r="DN910" t="s">
        <v>188</v>
      </c>
      <c r="DO910" t="s">
        <v>189</v>
      </c>
      <c r="DP910" t="s">
        <v>188</v>
      </c>
      <c r="DQ910" t="s">
        <v>188</v>
      </c>
      <c r="DR910" t="s">
        <v>188</v>
      </c>
      <c r="DS910" t="s">
        <v>188</v>
      </c>
      <c r="DT910" t="s">
        <v>198</v>
      </c>
      <c r="DU910" t="s">
        <v>157</v>
      </c>
      <c r="DV910" t="s">
        <v>157</v>
      </c>
      <c r="DW910" t="s">
        <v>157</v>
      </c>
      <c r="DX910" t="s">
        <v>157</v>
      </c>
      <c r="EN910" t="s">
        <v>14</v>
      </c>
      <c r="EO910">
        <v>7</v>
      </c>
      <c r="ER910" t="s">
        <v>241</v>
      </c>
      <c r="ES910">
        <v>1</v>
      </c>
      <c r="EV910">
        <v>5</v>
      </c>
      <c r="EW910">
        <v>5</v>
      </c>
      <c r="EX910">
        <v>4</v>
      </c>
      <c r="EY910">
        <v>4</v>
      </c>
      <c r="EZ910">
        <v>4</v>
      </c>
      <c r="FA910">
        <v>4</v>
      </c>
      <c r="FB910">
        <v>4</v>
      </c>
      <c r="FC910">
        <v>4</v>
      </c>
      <c r="FD910">
        <v>3</v>
      </c>
      <c r="FE910" t="s">
        <v>14</v>
      </c>
      <c r="FF910">
        <v>4</v>
      </c>
      <c r="FG910">
        <v>3</v>
      </c>
      <c r="FH910">
        <v>3</v>
      </c>
      <c r="FI910">
        <v>2</v>
      </c>
      <c r="FJ910">
        <v>2</v>
      </c>
      <c r="FK910">
        <v>1</v>
      </c>
      <c r="FL910">
        <v>2</v>
      </c>
      <c r="FM910">
        <v>2</v>
      </c>
      <c r="FN910">
        <v>2</v>
      </c>
      <c r="FO910">
        <v>4</v>
      </c>
      <c r="FP910">
        <v>4</v>
      </c>
      <c r="FQ910">
        <v>4</v>
      </c>
      <c r="FR910">
        <v>4</v>
      </c>
      <c r="FS910">
        <v>4</v>
      </c>
      <c r="FT910">
        <v>2</v>
      </c>
      <c r="FU910">
        <v>4</v>
      </c>
      <c r="FV910">
        <v>4</v>
      </c>
      <c r="FW910">
        <v>4</v>
      </c>
      <c r="FX910">
        <v>2</v>
      </c>
      <c r="GM910">
        <v>6</v>
      </c>
      <c r="GN910">
        <v>6</v>
      </c>
      <c r="GO910">
        <v>6</v>
      </c>
      <c r="GP910">
        <v>6</v>
      </c>
      <c r="GQ910">
        <v>6</v>
      </c>
      <c r="GR910">
        <v>4</v>
      </c>
      <c r="GS910">
        <v>4</v>
      </c>
      <c r="GT910">
        <v>4</v>
      </c>
      <c r="GU910">
        <v>4</v>
      </c>
      <c r="GV910">
        <v>4</v>
      </c>
      <c r="GW910">
        <v>4</v>
      </c>
      <c r="GX910" t="s">
        <v>14</v>
      </c>
      <c r="GY910">
        <v>4</v>
      </c>
      <c r="GZ910">
        <v>4</v>
      </c>
      <c r="HA910">
        <v>4</v>
      </c>
      <c r="HB910">
        <v>4</v>
      </c>
      <c r="HC910">
        <v>4</v>
      </c>
      <c r="HD910">
        <v>4</v>
      </c>
      <c r="HE910" t="s">
        <v>14</v>
      </c>
      <c r="HF910">
        <v>1</v>
      </c>
      <c r="HH910" t="s">
        <v>14</v>
      </c>
      <c r="HI910">
        <v>3</v>
      </c>
      <c r="HJ910">
        <v>4</v>
      </c>
      <c r="HK910">
        <v>1</v>
      </c>
      <c r="HL910">
        <v>3</v>
      </c>
      <c r="HM910">
        <v>1</v>
      </c>
      <c r="HN910">
        <v>2</v>
      </c>
      <c r="HO910">
        <v>2</v>
      </c>
      <c r="HP910">
        <v>2</v>
      </c>
      <c r="HQ910">
        <v>2</v>
      </c>
      <c r="HR910">
        <v>2</v>
      </c>
      <c r="HS910">
        <v>5072.6669350000002</v>
      </c>
    </row>
    <row r="911" spans="1:227">
      <c r="A911">
        <v>910</v>
      </c>
      <c r="B911">
        <v>13</v>
      </c>
      <c r="C911">
        <v>4</v>
      </c>
      <c r="D911">
        <v>4</v>
      </c>
      <c r="E911">
        <v>1</v>
      </c>
      <c r="F911">
        <v>2</v>
      </c>
      <c r="G911">
        <v>2</v>
      </c>
      <c r="H911">
        <v>1</v>
      </c>
      <c r="I911">
        <v>2</v>
      </c>
      <c r="J911">
        <v>9</v>
      </c>
      <c r="K911">
        <v>8</v>
      </c>
      <c r="L911">
        <v>1</v>
      </c>
      <c r="M911">
        <v>6</v>
      </c>
      <c r="N911" t="s">
        <v>14</v>
      </c>
      <c r="O911">
        <v>4</v>
      </c>
      <c r="W911">
        <v>1</v>
      </c>
      <c r="X911">
        <v>1</v>
      </c>
      <c r="Y911">
        <v>1</v>
      </c>
      <c r="Z911">
        <v>1</v>
      </c>
      <c r="AA911">
        <v>1</v>
      </c>
      <c r="AB911">
        <v>1</v>
      </c>
      <c r="AC911">
        <v>1</v>
      </c>
      <c r="AD911">
        <v>1</v>
      </c>
      <c r="AE911">
        <v>1</v>
      </c>
      <c r="AF911">
        <v>1</v>
      </c>
      <c r="AG911">
        <v>2</v>
      </c>
      <c r="AH911">
        <v>2</v>
      </c>
      <c r="AI911" t="s">
        <v>14</v>
      </c>
      <c r="AJ911">
        <v>2</v>
      </c>
      <c r="AK911">
        <v>1</v>
      </c>
      <c r="AL911">
        <v>1</v>
      </c>
      <c r="AM911">
        <v>2</v>
      </c>
      <c r="AN911">
        <v>1</v>
      </c>
      <c r="AO911">
        <v>2</v>
      </c>
      <c r="AP911">
        <v>2</v>
      </c>
      <c r="AQ911">
        <v>2</v>
      </c>
      <c r="AR911">
        <v>2</v>
      </c>
      <c r="AS911">
        <v>2</v>
      </c>
      <c r="AT911" t="s">
        <v>14</v>
      </c>
      <c r="AU911">
        <v>3</v>
      </c>
      <c r="AV911">
        <v>4</v>
      </c>
      <c r="AW911">
        <v>4</v>
      </c>
      <c r="AX911">
        <v>4</v>
      </c>
      <c r="AY911">
        <v>1</v>
      </c>
      <c r="AZ911">
        <v>4</v>
      </c>
      <c r="BC911">
        <v>1</v>
      </c>
      <c r="BD911">
        <v>3</v>
      </c>
      <c r="BE911">
        <v>3</v>
      </c>
      <c r="BF911">
        <v>3</v>
      </c>
      <c r="BG911">
        <v>4</v>
      </c>
      <c r="BH911">
        <v>3</v>
      </c>
      <c r="BI911">
        <v>3</v>
      </c>
      <c r="BK911">
        <v>1</v>
      </c>
      <c r="BL911">
        <v>4</v>
      </c>
      <c r="BM911">
        <v>4</v>
      </c>
      <c r="BN911">
        <v>4</v>
      </c>
      <c r="BO911">
        <v>4</v>
      </c>
      <c r="BP911">
        <v>4</v>
      </c>
      <c r="BQ911">
        <v>3</v>
      </c>
      <c r="BS911">
        <v>1</v>
      </c>
      <c r="BT911">
        <v>3</v>
      </c>
      <c r="BU911">
        <v>1</v>
      </c>
      <c r="BV911">
        <v>9</v>
      </c>
      <c r="BW911">
        <v>4</v>
      </c>
      <c r="BX911">
        <v>3</v>
      </c>
      <c r="BY911">
        <v>9</v>
      </c>
      <c r="CB911">
        <v>2</v>
      </c>
      <c r="CC911">
        <v>3</v>
      </c>
      <c r="CE911">
        <v>2</v>
      </c>
      <c r="CJ911">
        <v>3</v>
      </c>
      <c r="CK911" t="s">
        <v>14</v>
      </c>
      <c r="CL911">
        <v>3</v>
      </c>
      <c r="CM911" t="s">
        <v>14</v>
      </c>
      <c r="CN911">
        <v>3</v>
      </c>
      <c r="CO911" t="s">
        <v>14</v>
      </c>
      <c r="CP911">
        <v>3</v>
      </c>
      <c r="CQ911" t="s">
        <v>14</v>
      </c>
      <c r="CR911">
        <v>5</v>
      </c>
      <c r="CS911" t="s">
        <v>14</v>
      </c>
      <c r="CT911">
        <v>5</v>
      </c>
      <c r="CU911" t="s">
        <v>14</v>
      </c>
      <c r="CV911">
        <v>2</v>
      </c>
      <c r="CW911" t="s">
        <v>14</v>
      </c>
      <c r="CX911">
        <v>3</v>
      </c>
      <c r="CY911">
        <v>3</v>
      </c>
      <c r="CZ911">
        <v>3</v>
      </c>
      <c r="DA911">
        <v>3</v>
      </c>
      <c r="DB911">
        <v>3</v>
      </c>
      <c r="DC911">
        <v>3</v>
      </c>
      <c r="DD911">
        <v>3</v>
      </c>
      <c r="DE911">
        <v>2</v>
      </c>
      <c r="DF911">
        <v>5</v>
      </c>
      <c r="DG911">
        <v>3</v>
      </c>
      <c r="DH911">
        <v>5</v>
      </c>
      <c r="DI911" t="s">
        <v>14</v>
      </c>
      <c r="DJ911" t="s">
        <v>157</v>
      </c>
      <c r="DK911" t="s">
        <v>14</v>
      </c>
      <c r="DL911">
        <v>3</v>
      </c>
      <c r="DM911">
        <v>3</v>
      </c>
      <c r="DN911" t="s">
        <v>188</v>
      </c>
      <c r="DO911" t="s">
        <v>188</v>
      </c>
      <c r="DP911" t="s">
        <v>188</v>
      </c>
      <c r="DQ911" t="s">
        <v>188</v>
      </c>
      <c r="DR911" t="s">
        <v>188</v>
      </c>
      <c r="DS911" t="s">
        <v>188</v>
      </c>
      <c r="DT911" t="s">
        <v>157</v>
      </c>
      <c r="DU911" t="s">
        <v>157</v>
      </c>
      <c r="DV911" t="s">
        <v>157</v>
      </c>
      <c r="DW911" t="s">
        <v>157</v>
      </c>
      <c r="DX911" t="s">
        <v>157</v>
      </c>
      <c r="DY911">
        <v>2</v>
      </c>
      <c r="DZ911">
        <v>2</v>
      </c>
      <c r="EA911">
        <v>2</v>
      </c>
      <c r="EB911">
        <v>2</v>
      </c>
      <c r="EC911">
        <v>2</v>
      </c>
      <c r="ED911">
        <v>2</v>
      </c>
      <c r="EE911">
        <v>2</v>
      </c>
      <c r="EF911">
        <v>2</v>
      </c>
      <c r="EG911">
        <v>2</v>
      </c>
      <c r="EH911">
        <v>2</v>
      </c>
      <c r="EI911">
        <v>2</v>
      </c>
      <c r="EJ911">
        <v>2</v>
      </c>
      <c r="EK911">
        <v>1</v>
      </c>
      <c r="EL911">
        <v>2</v>
      </c>
      <c r="EM911">
        <v>2</v>
      </c>
      <c r="EN911" t="s">
        <v>232</v>
      </c>
      <c r="ER911" t="s">
        <v>157</v>
      </c>
      <c r="EY911">
        <v>4</v>
      </c>
      <c r="EZ911">
        <v>4</v>
      </c>
      <c r="FA911">
        <v>4</v>
      </c>
      <c r="FB911">
        <v>4</v>
      </c>
      <c r="FC911">
        <v>4</v>
      </c>
      <c r="FD911">
        <v>4</v>
      </c>
      <c r="FE911" t="s">
        <v>14</v>
      </c>
      <c r="FF911">
        <v>1</v>
      </c>
      <c r="FG911">
        <v>1</v>
      </c>
      <c r="FH911">
        <v>1</v>
      </c>
      <c r="FI911">
        <v>1</v>
      </c>
      <c r="FJ911">
        <v>1</v>
      </c>
      <c r="FK911">
        <v>1</v>
      </c>
      <c r="FL911">
        <v>1</v>
      </c>
      <c r="FM911">
        <v>1</v>
      </c>
      <c r="FN911">
        <v>1</v>
      </c>
      <c r="FO911">
        <v>9</v>
      </c>
      <c r="FP911">
        <v>9</v>
      </c>
      <c r="FQ911">
        <v>9</v>
      </c>
      <c r="FR911">
        <v>9</v>
      </c>
      <c r="FS911">
        <v>9</v>
      </c>
      <c r="FT911">
        <v>9</v>
      </c>
      <c r="FU911">
        <v>9</v>
      </c>
      <c r="FV911">
        <v>9</v>
      </c>
      <c r="FW911">
        <v>9</v>
      </c>
      <c r="FX911">
        <v>2</v>
      </c>
      <c r="GM911">
        <v>6</v>
      </c>
      <c r="GN911">
        <v>6</v>
      </c>
      <c r="GO911">
        <v>6</v>
      </c>
      <c r="GP911">
        <v>6</v>
      </c>
      <c r="GQ911">
        <v>6</v>
      </c>
      <c r="GR911">
        <v>9</v>
      </c>
      <c r="GS911">
        <v>9</v>
      </c>
      <c r="GT911">
        <v>9</v>
      </c>
      <c r="GU911">
        <v>9</v>
      </c>
      <c r="GV911">
        <v>9</v>
      </c>
      <c r="GW911">
        <v>9</v>
      </c>
      <c r="GX911" t="s">
        <v>14</v>
      </c>
      <c r="GY911">
        <v>9</v>
      </c>
      <c r="GZ911">
        <v>9</v>
      </c>
      <c r="HA911">
        <v>9</v>
      </c>
      <c r="HB911">
        <v>9</v>
      </c>
      <c r="HC911">
        <v>9</v>
      </c>
      <c r="HD911">
        <v>9</v>
      </c>
      <c r="HE911" t="s">
        <v>14</v>
      </c>
      <c r="HF911">
        <v>1</v>
      </c>
      <c r="HG911">
        <v>9</v>
      </c>
      <c r="HH911" t="s">
        <v>14</v>
      </c>
      <c r="HI911">
        <v>3</v>
      </c>
      <c r="HJ911">
        <v>1</v>
      </c>
      <c r="HK911">
        <v>3</v>
      </c>
      <c r="HL911">
        <v>1</v>
      </c>
      <c r="HM911">
        <v>1</v>
      </c>
      <c r="HN911">
        <v>2</v>
      </c>
      <c r="HO911">
        <v>2</v>
      </c>
      <c r="HP911">
        <v>1</v>
      </c>
      <c r="HQ911">
        <v>2</v>
      </c>
      <c r="HR911">
        <v>1</v>
      </c>
      <c r="HS911">
        <v>11350.06655</v>
      </c>
    </row>
    <row r="912" spans="1:227">
      <c r="A912">
        <v>911</v>
      </c>
      <c r="B912">
        <v>6</v>
      </c>
      <c r="C912">
        <v>5</v>
      </c>
      <c r="D912">
        <v>2</v>
      </c>
      <c r="E912">
        <v>2</v>
      </c>
      <c r="F912">
        <v>3</v>
      </c>
      <c r="G912">
        <v>3</v>
      </c>
      <c r="H912">
        <v>2</v>
      </c>
      <c r="I912">
        <v>4</v>
      </c>
      <c r="J912">
        <v>7</v>
      </c>
      <c r="K912">
        <v>1</v>
      </c>
      <c r="L912">
        <v>1</v>
      </c>
      <c r="M912">
        <v>10</v>
      </c>
      <c r="N912" t="s">
        <v>14</v>
      </c>
      <c r="O912">
        <v>4</v>
      </c>
      <c r="W912">
        <v>1</v>
      </c>
      <c r="X912">
        <v>2</v>
      </c>
      <c r="Y912">
        <v>1</v>
      </c>
      <c r="Z912">
        <v>1</v>
      </c>
      <c r="AA912">
        <v>1</v>
      </c>
      <c r="AB912">
        <v>1</v>
      </c>
      <c r="AC912">
        <v>1</v>
      </c>
      <c r="AD912">
        <v>1</v>
      </c>
      <c r="AE912">
        <v>1</v>
      </c>
      <c r="AF912">
        <v>1</v>
      </c>
      <c r="AG912">
        <v>2</v>
      </c>
      <c r="AH912">
        <v>2</v>
      </c>
      <c r="AI912" t="s">
        <v>14</v>
      </c>
      <c r="AJ912">
        <v>2</v>
      </c>
      <c r="AK912">
        <v>1</v>
      </c>
      <c r="AL912">
        <v>1</v>
      </c>
      <c r="AM912">
        <v>1</v>
      </c>
      <c r="AN912">
        <v>1</v>
      </c>
      <c r="AO912">
        <v>1</v>
      </c>
      <c r="AP912">
        <v>1</v>
      </c>
      <c r="AQ912">
        <v>2</v>
      </c>
      <c r="AR912">
        <v>2</v>
      </c>
      <c r="AS912">
        <v>2</v>
      </c>
      <c r="AT912" t="s">
        <v>14</v>
      </c>
      <c r="AU912">
        <v>5</v>
      </c>
      <c r="AV912">
        <v>5</v>
      </c>
      <c r="AW912">
        <v>3</v>
      </c>
      <c r="AX912">
        <v>3</v>
      </c>
      <c r="AY912">
        <v>2</v>
      </c>
      <c r="AZ912">
        <v>2</v>
      </c>
      <c r="BC912">
        <v>2</v>
      </c>
      <c r="BD912">
        <v>1</v>
      </c>
      <c r="BE912">
        <v>5</v>
      </c>
      <c r="BF912">
        <v>3</v>
      </c>
      <c r="BG912">
        <v>1</v>
      </c>
      <c r="BH912">
        <v>1</v>
      </c>
      <c r="BI912">
        <v>1</v>
      </c>
      <c r="BK912">
        <v>3</v>
      </c>
      <c r="BL912">
        <v>4</v>
      </c>
      <c r="BM912">
        <v>2</v>
      </c>
      <c r="BN912">
        <v>5</v>
      </c>
      <c r="BO912">
        <v>5</v>
      </c>
      <c r="BP912">
        <v>5</v>
      </c>
      <c r="BQ912">
        <v>5</v>
      </c>
      <c r="BS912">
        <v>1</v>
      </c>
      <c r="BT912">
        <v>4</v>
      </c>
      <c r="BU912">
        <v>3</v>
      </c>
      <c r="BV912">
        <v>4</v>
      </c>
      <c r="BW912">
        <v>4</v>
      </c>
      <c r="BX912">
        <v>4</v>
      </c>
      <c r="BY912">
        <v>4</v>
      </c>
      <c r="CB912">
        <v>4</v>
      </c>
      <c r="CC912">
        <v>3</v>
      </c>
      <c r="CD912">
        <v>2</v>
      </c>
      <c r="CE912">
        <v>2</v>
      </c>
      <c r="CF912">
        <v>1</v>
      </c>
      <c r="CG912">
        <v>3</v>
      </c>
      <c r="CJ912">
        <v>4</v>
      </c>
      <c r="CK912" t="s">
        <v>14</v>
      </c>
      <c r="CL912">
        <v>3</v>
      </c>
      <c r="CM912" t="s">
        <v>14</v>
      </c>
      <c r="CO912" t="s">
        <v>14</v>
      </c>
      <c r="CP912">
        <v>3</v>
      </c>
      <c r="CQ912" t="s">
        <v>14</v>
      </c>
      <c r="CR912">
        <v>2</v>
      </c>
      <c r="CS912" t="s">
        <v>14</v>
      </c>
      <c r="CU912" t="s">
        <v>14</v>
      </c>
      <c r="CV912">
        <v>2</v>
      </c>
      <c r="CW912" t="s">
        <v>14</v>
      </c>
      <c r="CX912">
        <v>3</v>
      </c>
      <c r="CY912">
        <v>3</v>
      </c>
      <c r="CZ912">
        <v>3</v>
      </c>
      <c r="DA912">
        <v>3</v>
      </c>
      <c r="DB912">
        <v>3</v>
      </c>
      <c r="DC912">
        <v>3</v>
      </c>
      <c r="DD912">
        <v>3</v>
      </c>
      <c r="DE912">
        <v>1</v>
      </c>
      <c r="DF912">
        <v>4</v>
      </c>
      <c r="DG912">
        <v>3</v>
      </c>
      <c r="DI912" t="s">
        <v>14</v>
      </c>
      <c r="DJ912" t="s">
        <v>157</v>
      </c>
      <c r="DK912" t="s">
        <v>14</v>
      </c>
      <c r="DL912">
        <v>3</v>
      </c>
      <c r="DM912">
        <v>3</v>
      </c>
      <c r="DN912" t="s">
        <v>190</v>
      </c>
      <c r="DO912" t="s">
        <v>189</v>
      </c>
      <c r="DP912" t="s">
        <v>188</v>
      </c>
      <c r="DQ912" t="s">
        <v>188</v>
      </c>
      <c r="DR912" t="s">
        <v>188</v>
      </c>
      <c r="DS912" t="s">
        <v>188</v>
      </c>
      <c r="DT912" t="s">
        <v>199</v>
      </c>
      <c r="DU912" t="s">
        <v>157</v>
      </c>
      <c r="DV912" t="s">
        <v>157</v>
      </c>
      <c r="DW912" t="s">
        <v>157</v>
      </c>
      <c r="DX912" t="s">
        <v>157</v>
      </c>
      <c r="EN912" t="s">
        <v>14</v>
      </c>
      <c r="EO912">
        <v>4</v>
      </c>
      <c r="ER912" t="s">
        <v>241</v>
      </c>
      <c r="ES912">
        <v>1</v>
      </c>
      <c r="EV912">
        <v>5</v>
      </c>
      <c r="EW912">
        <v>5</v>
      </c>
      <c r="EX912">
        <v>4</v>
      </c>
      <c r="EY912">
        <v>2</v>
      </c>
      <c r="EZ912">
        <v>2</v>
      </c>
      <c r="FA912">
        <v>2</v>
      </c>
      <c r="FB912">
        <v>4</v>
      </c>
      <c r="FC912">
        <v>4</v>
      </c>
      <c r="FD912">
        <v>4</v>
      </c>
      <c r="FE912" t="s">
        <v>14</v>
      </c>
      <c r="FF912">
        <v>2</v>
      </c>
      <c r="FG912">
        <v>1</v>
      </c>
      <c r="FH912">
        <v>1</v>
      </c>
      <c r="FI912">
        <v>1</v>
      </c>
      <c r="FJ912">
        <v>1</v>
      </c>
      <c r="FK912">
        <v>1</v>
      </c>
      <c r="FL912">
        <v>1</v>
      </c>
      <c r="FM912">
        <v>2</v>
      </c>
      <c r="FN912">
        <v>1</v>
      </c>
      <c r="FO912">
        <v>4</v>
      </c>
      <c r="FP912">
        <v>4</v>
      </c>
      <c r="FQ912">
        <v>4</v>
      </c>
      <c r="FR912">
        <v>4</v>
      </c>
      <c r="FS912">
        <v>4</v>
      </c>
      <c r="FT912">
        <v>4</v>
      </c>
      <c r="FU912">
        <v>4</v>
      </c>
      <c r="FV912">
        <v>4</v>
      </c>
      <c r="FW912">
        <v>4</v>
      </c>
      <c r="FX912">
        <v>2</v>
      </c>
      <c r="GM912">
        <v>7</v>
      </c>
      <c r="GN912">
        <v>6</v>
      </c>
      <c r="GO912">
        <v>6</v>
      </c>
      <c r="GP912">
        <v>6</v>
      </c>
      <c r="GQ912">
        <v>1</v>
      </c>
      <c r="GR912">
        <v>4</v>
      </c>
      <c r="GS912">
        <v>4</v>
      </c>
      <c r="GT912">
        <v>4</v>
      </c>
      <c r="GU912">
        <v>4</v>
      </c>
      <c r="GV912">
        <v>4</v>
      </c>
      <c r="GW912">
        <v>9</v>
      </c>
      <c r="GX912" t="s">
        <v>14</v>
      </c>
      <c r="GY912">
        <v>4</v>
      </c>
      <c r="GZ912">
        <v>4</v>
      </c>
      <c r="HA912">
        <v>4</v>
      </c>
      <c r="HB912">
        <v>4</v>
      </c>
      <c r="HC912">
        <v>4</v>
      </c>
      <c r="HD912">
        <v>9</v>
      </c>
      <c r="HE912" t="s">
        <v>14</v>
      </c>
      <c r="HF912">
        <v>2</v>
      </c>
      <c r="HH912" t="s">
        <v>14</v>
      </c>
      <c r="HI912">
        <v>2</v>
      </c>
      <c r="HJ912">
        <v>1</v>
      </c>
      <c r="HK912">
        <v>2</v>
      </c>
      <c r="HL912">
        <v>1</v>
      </c>
      <c r="HM912">
        <v>1</v>
      </c>
      <c r="HN912">
        <v>1</v>
      </c>
      <c r="HO912">
        <v>1</v>
      </c>
      <c r="HP912">
        <v>1</v>
      </c>
      <c r="HQ912">
        <v>1</v>
      </c>
      <c r="HR912">
        <v>2</v>
      </c>
      <c r="HS912">
        <v>3450.5954660000002</v>
      </c>
    </row>
    <row r="913" spans="1:227">
      <c r="A913">
        <v>912</v>
      </c>
      <c r="B913">
        <v>8</v>
      </c>
      <c r="C913">
        <v>6</v>
      </c>
      <c r="D913">
        <v>3</v>
      </c>
      <c r="E913">
        <v>1</v>
      </c>
      <c r="F913">
        <v>1</v>
      </c>
      <c r="G913">
        <v>2</v>
      </c>
      <c r="H913">
        <v>3</v>
      </c>
      <c r="I913">
        <v>5</v>
      </c>
      <c r="J913">
        <v>6</v>
      </c>
      <c r="K913">
        <v>1</v>
      </c>
      <c r="L913">
        <v>1</v>
      </c>
      <c r="M913">
        <v>2</v>
      </c>
      <c r="N913" t="s">
        <v>14</v>
      </c>
      <c r="O913">
        <v>2</v>
      </c>
      <c r="W913">
        <v>1</v>
      </c>
      <c r="X913">
        <v>2</v>
      </c>
      <c r="Y913">
        <v>1</v>
      </c>
      <c r="Z913">
        <v>1</v>
      </c>
      <c r="AA913">
        <v>1</v>
      </c>
      <c r="AB913">
        <v>1</v>
      </c>
      <c r="AC913">
        <v>1</v>
      </c>
      <c r="AD913">
        <v>1</v>
      </c>
      <c r="AE913">
        <v>2</v>
      </c>
      <c r="AF913">
        <v>1</v>
      </c>
      <c r="AG913">
        <v>2</v>
      </c>
      <c r="AH913">
        <v>2</v>
      </c>
      <c r="AI913" t="s">
        <v>14</v>
      </c>
      <c r="AJ913">
        <v>1</v>
      </c>
      <c r="AK913">
        <v>2</v>
      </c>
      <c r="AL913">
        <v>1</v>
      </c>
      <c r="AM913">
        <v>2</v>
      </c>
      <c r="AN913">
        <v>2</v>
      </c>
      <c r="AO913">
        <v>2</v>
      </c>
      <c r="AP913">
        <v>2</v>
      </c>
      <c r="AQ913">
        <v>2</v>
      </c>
      <c r="AR913">
        <v>2</v>
      </c>
      <c r="AS913">
        <v>2</v>
      </c>
      <c r="AT913" t="s">
        <v>14</v>
      </c>
      <c r="AU913">
        <v>3</v>
      </c>
      <c r="AV913">
        <v>4</v>
      </c>
      <c r="AW913">
        <v>4</v>
      </c>
      <c r="AX913">
        <v>2</v>
      </c>
      <c r="AZ913">
        <v>2</v>
      </c>
      <c r="BC913">
        <v>1</v>
      </c>
      <c r="BD913">
        <v>1</v>
      </c>
      <c r="BE913">
        <v>1</v>
      </c>
      <c r="BF913">
        <v>3</v>
      </c>
      <c r="BG913">
        <v>3</v>
      </c>
      <c r="BK913">
        <v>2</v>
      </c>
      <c r="BL913">
        <v>5</v>
      </c>
      <c r="BM913">
        <v>5</v>
      </c>
      <c r="BN913">
        <v>5</v>
      </c>
      <c r="BO913">
        <v>2</v>
      </c>
      <c r="BS913">
        <v>4</v>
      </c>
      <c r="BT913">
        <v>4</v>
      </c>
      <c r="BU913">
        <v>5</v>
      </c>
      <c r="BV913">
        <v>4</v>
      </c>
      <c r="BW913">
        <v>2</v>
      </c>
      <c r="CA913">
        <v>4</v>
      </c>
      <c r="CC913">
        <v>4</v>
      </c>
      <c r="CK913" t="s">
        <v>14</v>
      </c>
      <c r="CL913">
        <v>3</v>
      </c>
      <c r="CM913" t="s">
        <v>14</v>
      </c>
      <c r="CN913">
        <v>1</v>
      </c>
      <c r="CO913" t="s">
        <v>14</v>
      </c>
      <c r="CP913">
        <v>1</v>
      </c>
      <c r="CQ913" t="s">
        <v>14</v>
      </c>
      <c r="CR913">
        <v>3</v>
      </c>
      <c r="CS913" t="s">
        <v>14</v>
      </c>
      <c r="CT913">
        <v>1</v>
      </c>
      <c r="CU913" t="s">
        <v>14</v>
      </c>
      <c r="CW913" t="s">
        <v>14</v>
      </c>
      <c r="CX913">
        <v>1</v>
      </c>
      <c r="CY913">
        <v>1</v>
      </c>
      <c r="CZ913">
        <v>3</v>
      </c>
      <c r="DA913">
        <v>3</v>
      </c>
      <c r="DB913">
        <v>4</v>
      </c>
      <c r="DC913">
        <v>4</v>
      </c>
      <c r="DD913">
        <v>4</v>
      </c>
      <c r="DE913">
        <v>2</v>
      </c>
      <c r="DF913">
        <v>4</v>
      </c>
      <c r="DG913">
        <v>3</v>
      </c>
      <c r="DH913">
        <v>4</v>
      </c>
      <c r="DI913" t="s">
        <v>14</v>
      </c>
      <c r="DJ913" t="s">
        <v>157</v>
      </c>
      <c r="DK913" t="s">
        <v>14</v>
      </c>
      <c r="DL913">
        <v>2</v>
      </c>
      <c r="DM913">
        <v>2</v>
      </c>
      <c r="DN913" t="s">
        <v>188</v>
      </c>
      <c r="DO913" t="s">
        <v>189</v>
      </c>
      <c r="DP913" t="s">
        <v>188</v>
      </c>
      <c r="DQ913" t="s">
        <v>189</v>
      </c>
      <c r="DR913" t="s">
        <v>188</v>
      </c>
      <c r="DS913" t="s">
        <v>188</v>
      </c>
      <c r="DT913" t="s">
        <v>198</v>
      </c>
      <c r="DU913" t="s">
        <v>157</v>
      </c>
      <c r="DV913" t="s">
        <v>197</v>
      </c>
      <c r="DW913" t="s">
        <v>157</v>
      </c>
      <c r="DX913" t="s">
        <v>157</v>
      </c>
      <c r="EN913" t="s">
        <v>14</v>
      </c>
      <c r="EO913">
        <v>7</v>
      </c>
      <c r="EQ913">
        <v>7</v>
      </c>
      <c r="ER913" t="s">
        <v>241</v>
      </c>
      <c r="ES913">
        <v>2</v>
      </c>
      <c r="EU913">
        <v>2</v>
      </c>
      <c r="EV913">
        <v>2</v>
      </c>
      <c r="EW913">
        <v>5</v>
      </c>
      <c r="EX913">
        <v>5</v>
      </c>
      <c r="EY913">
        <v>2</v>
      </c>
      <c r="EZ913">
        <v>2</v>
      </c>
      <c r="FA913">
        <v>2</v>
      </c>
      <c r="FB913">
        <v>5</v>
      </c>
      <c r="FC913">
        <v>5</v>
      </c>
      <c r="FD913">
        <v>2</v>
      </c>
      <c r="FE913" t="s">
        <v>14</v>
      </c>
      <c r="FF913">
        <v>4</v>
      </c>
      <c r="FG913">
        <v>4</v>
      </c>
      <c r="FH913">
        <v>2</v>
      </c>
      <c r="FI913">
        <v>2</v>
      </c>
      <c r="FJ913">
        <v>2</v>
      </c>
      <c r="FK913">
        <v>1</v>
      </c>
      <c r="FL913">
        <v>4</v>
      </c>
      <c r="FM913">
        <v>4</v>
      </c>
      <c r="FN913">
        <v>3</v>
      </c>
      <c r="FO913">
        <v>4</v>
      </c>
      <c r="FP913">
        <v>4</v>
      </c>
      <c r="FQ913">
        <v>4</v>
      </c>
      <c r="FR913">
        <v>4</v>
      </c>
      <c r="FS913">
        <v>4</v>
      </c>
      <c r="FT913">
        <v>1</v>
      </c>
      <c r="FU913">
        <v>2</v>
      </c>
      <c r="FV913">
        <v>2</v>
      </c>
      <c r="FW913">
        <v>2</v>
      </c>
      <c r="FX913">
        <v>1</v>
      </c>
      <c r="FY913">
        <v>3</v>
      </c>
      <c r="FZ913">
        <v>1</v>
      </c>
      <c r="GA913">
        <v>2</v>
      </c>
      <c r="GB913">
        <v>2</v>
      </c>
      <c r="GC913">
        <v>2</v>
      </c>
      <c r="GD913">
        <v>2</v>
      </c>
      <c r="GE913">
        <v>2</v>
      </c>
      <c r="GF913">
        <v>2</v>
      </c>
      <c r="GG913">
        <v>1</v>
      </c>
      <c r="GH913">
        <v>1</v>
      </c>
      <c r="GI913">
        <v>1</v>
      </c>
      <c r="GJ913">
        <v>1</v>
      </c>
      <c r="GK913">
        <v>2</v>
      </c>
      <c r="GL913">
        <v>2</v>
      </c>
      <c r="GM913">
        <v>6</v>
      </c>
      <c r="GN913">
        <v>6</v>
      </c>
      <c r="GO913">
        <v>6</v>
      </c>
      <c r="GP913">
        <v>6</v>
      </c>
      <c r="GQ913">
        <v>3</v>
      </c>
      <c r="GR913">
        <v>2</v>
      </c>
      <c r="GS913">
        <v>3</v>
      </c>
      <c r="GT913">
        <v>3</v>
      </c>
      <c r="GU913">
        <v>2</v>
      </c>
      <c r="GV913">
        <v>3</v>
      </c>
      <c r="GW913">
        <v>9</v>
      </c>
      <c r="GX913" t="s">
        <v>14</v>
      </c>
      <c r="GY913">
        <v>2</v>
      </c>
      <c r="GZ913">
        <v>2</v>
      </c>
      <c r="HA913">
        <v>2</v>
      </c>
      <c r="HB913">
        <v>2</v>
      </c>
      <c r="HC913">
        <v>2</v>
      </c>
      <c r="HD913">
        <v>9</v>
      </c>
      <c r="HE913" t="s">
        <v>14</v>
      </c>
      <c r="HF913">
        <v>4</v>
      </c>
      <c r="HG913">
        <v>5</v>
      </c>
      <c r="HH913" t="s">
        <v>14</v>
      </c>
      <c r="HI913">
        <v>3</v>
      </c>
      <c r="HJ913">
        <v>1</v>
      </c>
      <c r="HK913">
        <v>1</v>
      </c>
      <c r="HL913">
        <v>3</v>
      </c>
      <c r="HM913">
        <v>2</v>
      </c>
      <c r="HN913">
        <v>1</v>
      </c>
      <c r="HO913">
        <v>2</v>
      </c>
      <c r="HP913">
        <v>2</v>
      </c>
      <c r="HQ913">
        <v>2</v>
      </c>
      <c r="HR913">
        <v>2</v>
      </c>
      <c r="HS913">
        <v>4827.6698589999996</v>
      </c>
    </row>
    <row r="914" spans="1:227">
      <c r="A914">
        <v>913</v>
      </c>
      <c r="B914">
        <v>13</v>
      </c>
      <c r="C914">
        <v>4</v>
      </c>
      <c r="D914">
        <v>4</v>
      </c>
      <c r="E914">
        <v>2</v>
      </c>
      <c r="F914">
        <v>3</v>
      </c>
      <c r="G914">
        <v>6</v>
      </c>
      <c r="H914">
        <v>1</v>
      </c>
      <c r="I914">
        <v>2</v>
      </c>
      <c r="J914">
        <v>9</v>
      </c>
      <c r="K914">
        <v>8</v>
      </c>
      <c r="L914">
        <v>1</v>
      </c>
      <c r="M914">
        <v>4</v>
      </c>
      <c r="N914" t="s">
        <v>14</v>
      </c>
      <c r="O914">
        <v>4</v>
      </c>
      <c r="W914">
        <v>1</v>
      </c>
      <c r="X914">
        <v>2</v>
      </c>
      <c r="Y914">
        <v>1</v>
      </c>
      <c r="Z914">
        <v>1</v>
      </c>
      <c r="AA914">
        <v>1</v>
      </c>
      <c r="AB914">
        <v>1</v>
      </c>
      <c r="AC914">
        <v>1</v>
      </c>
      <c r="AD914">
        <v>1</v>
      </c>
      <c r="AE914">
        <v>1</v>
      </c>
      <c r="AF914">
        <v>1</v>
      </c>
      <c r="AG914">
        <v>2</v>
      </c>
      <c r="AH914">
        <v>2</v>
      </c>
      <c r="AI914" t="s">
        <v>14</v>
      </c>
      <c r="AJ914">
        <v>2</v>
      </c>
      <c r="AK914">
        <v>2</v>
      </c>
      <c r="AL914">
        <v>1</v>
      </c>
      <c r="AM914">
        <v>1</v>
      </c>
      <c r="AN914">
        <v>2</v>
      </c>
      <c r="AO914">
        <v>2</v>
      </c>
      <c r="AP914">
        <v>2</v>
      </c>
      <c r="AQ914">
        <v>2</v>
      </c>
      <c r="AR914">
        <v>2</v>
      </c>
      <c r="AS914">
        <v>2</v>
      </c>
      <c r="AT914" t="s">
        <v>14</v>
      </c>
      <c r="AU914">
        <v>5</v>
      </c>
      <c r="AV914">
        <v>5</v>
      </c>
      <c r="AW914">
        <v>5</v>
      </c>
      <c r="AX914">
        <v>5</v>
      </c>
      <c r="AY914">
        <v>9</v>
      </c>
      <c r="AZ914">
        <v>5</v>
      </c>
      <c r="BA914">
        <v>1</v>
      </c>
      <c r="BB914">
        <v>1</v>
      </c>
      <c r="BC914">
        <v>1</v>
      </c>
      <c r="BD914">
        <v>3</v>
      </c>
      <c r="BE914">
        <v>3</v>
      </c>
      <c r="BF914">
        <v>5</v>
      </c>
      <c r="BG914">
        <v>3</v>
      </c>
      <c r="BH914">
        <v>9</v>
      </c>
      <c r="BI914">
        <v>9</v>
      </c>
      <c r="BJ914">
        <v>9</v>
      </c>
      <c r="BK914">
        <v>1</v>
      </c>
      <c r="BL914">
        <v>2</v>
      </c>
      <c r="BM914">
        <v>1</v>
      </c>
      <c r="BN914">
        <v>5</v>
      </c>
      <c r="BO914">
        <v>5</v>
      </c>
      <c r="BP914">
        <v>9</v>
      </c>
      <c r="BQ914">
        <v>9</v>
      </c>
      <c r="BR914">
        <v>9</v>
      </c>
      <c r="BS914">
        <v>1</v>
      </c>
      <c r="BT914">
        <v>5</v>
      </c>
      <c r="BU914">
        <v>5</v>
      </c>
      <c r="BV914">
        <v>5</v>
      </c>
      <c r="BW914">
        <v>5</v>
      </c>
      <c r="BX914">
        <v>9</v>
      </c>
      <c r="BY914">
        <v>9</v>
      </c>
      <c r="BZ914">
        <v>9</v>
      </c>
      <c r="CC914">
        <v>4</v>
      </c>
      <c r="CD914">
        <v>2</v>
      </c>
      <c r="CJ914">
        <v>3</v>
      </c>
      <c r="CK914" t="s">
        <v>14</v>
      </c>
      <c r="CL914">
        <v>3</v>
      </c>
      <c r="CM914" t="s">
        <v>14</v>
      </c>
      <c r="CO914" t="s">
        <v>14</v>
      </c>
      <c r="CP914">
        <v>3</v>
      </c>
      <c r="CQ914" t="s">
        <v>14</v>
      </c>
      <c r="CR914">
        <v>3</v>
      </c>
      <c r="CS914" t="s">
        <v>14</v>
      </c>
      <c r="CU914" t="s">
        <v>14</v>
      </c>
      <c r="CV914">
        <v>3</v>
      </c>
      <c r="CW914" t="s">
        <v>14</v>
      </c>
      <c r="CX914">
        <v>1</v>
      </c>
      <c r="CY914">
        <v>3</v>
      </c>
      <c r="CZ914">
        <v>3</v>
      </c>
      <c r="DA914">
        <v>3</v>
      </c>
      <c r="DB914">
        <v>3</v>
      </c>
      <c r="DC914">
        <v>3</v>
      </c>
      <c r="DD914">
        <v>3</v>
      </c>
      <c r="DE914">
        <v>4</v>
      </c>
      <c r="DF914">
        <v>4</v>
      </c>
      <c r="DG914">
        <v>1</v>
      </c>
      <c r="DH914">
        <v>3</v>
      </c>
      <c r="DI914" t="s">
        <v>14</v>
      </c>
      <c r="DJ914" t="s">
        <v>160</v>
      </c>
      <c r="DK914" t="s">
        <v>14</v>
      </c>
      <c r="DL914">
        <v>1</v>
      </c>
      <c r="DM914">
        <v>1</v>
      </c>
      <c r="DN914" t="s">
        <v>188</v>
      </c>
      <c r="DO914" t="s">
        <v>189</v>
      </c>
      <c r="DP914" t="s">
        <v>188</v>
      </c>
      <c r="DQ914" t="s">
        <v>188</v>
      </c>
      <c r="DR914" t="s">
        <v>188</v>
      </c>
      <c r="DS914" t="s">
        <v>188</v>
      </c>
      <c r="DT914" t="s">
        <v>198</v>
      </c>
      <c r="DU914" t="s">
        <v>157</v>
      </c>
      <c r="DV914" t="s">
        <v>157</v>
      </c>
      <c r="DW914" t="s">
        <v>157</v>
      </c>
      <c r="DX914" t="s">
        <v>157</v>
      </c>
      <c r="EN914" t="s">
        <v>14</v>
      </c>
      <c r="EO914">
        <v>7</v>
      </c>
      <c r="ER914" t="s">
        <v>240</v>
      </c>
      <c r="ES914">
        <v>9</v>
      </c>
      <c r="EV914">
        <v>5</v>
      </c>
      <c r="EW914">
        <v>5</v>
      </c>
      <c r="EX914">
        <v>5</v>
      </c>
      <c r="EY914">
        <v>3</v>
      </c>
      <c r="EZ914">
        <v>3</v>
      </c>
      <c r="FA914">
        <v>1</v>
      </c>
      <c r="FB914">
        <v>1</v>
      </c>
      <c r="FC914">
        <v>5</v>
      </c>
      <c r="FD914">
        <v>3</v>
      </c>
      <c r="FE914" t="s">
        <v>14</v>
      </c>
      <c r="FF914">
        <v>3</v>
      </c>
      <c r="FG914">
        <v>3</v>
      </c>
      <c r="FH914">
        <v>3</v>
      </c>
      <c r="FI914">
        <v>2</v>
      </c>
      <c r="FJ914">
        <v>1</v>
      </c>
      <c r="FK914">
        <v>2</v>
      </c>
      <c r="FL914">
        <v>2</v>
      </c>
      <c r="FM914">
        <v>3</v>
      </c>
      <c r="FN914">
        <v>4</v>
      </c>
      <c r="FO914">
        <v>4</v>
      </c>
      <c r="FP914">
        <v>5</v>
      </c>
      <c r="FQ914">
        <v>5</v>
      </c>
      <c r="FR914">
        <v>5</v>
      </c>
      <c r="FS914">
        <v>5</v>
      </c>
      <c r="FT914">
        <v>3</v>
      </c>
      <c r="FU914">
        <v>5</v>
      </c>
      <c r="FV914">
        <v>5</v>
      </c>
      <c r="FW914">
        <v>5</v>
      </c>
      <c r="FX914">
        <v>2</v>
      </c>
      <c r="GM914">
        <v>4</v>
      </c>
      <c r="GN914">
        <v>4</v>
      </c>
      <c r="GO914">
        <v>6</v>
      </c>
      <c r="GP914">
        <v>6</v>
      </c>
      <c r="GQ914">
        <v>4</v>
      </c>
      <c r="GR914">
        <v>3</v>
      </c>
      <c r="GS914">
        <v>3</v>
      </c>
      <c r="GT914">
        <v>4</v>
      </c>
      <c r="GU914">
        <v>2</v>
      </c>
      <c r="GV914">
        <v>4</v>
      </c>
      <c r="GW914">
        <v>4</v>
      </c>
      <c r="GX914" t="s">
        <v>14</v>
      </c>
      <c r="GY914">
        <v>2</v>
      </c>
      <c r="GZ914">
        <v>2</v>
      </c>
      <c r="HA914">
        <v>4</v>
      </c>
      <c r="HB914">
        <v>2</v>
      </c>
      <c r="HC914">
        <v>4</v>
      </c>
      <c r="HD914">
        <v>2</v>
      </c>
      <c r="HE914" t="s">
        <v>401</v>
      </c>
      <c r="HF914">
        <v>1</v>
      </c>
      <c r="HH914" t="s">
        <v>14</v>
      </c>
      <c r="HI914">
        <v>1</v>
      </c>
      <c r="HJ914">
        <v>4</v>
      </c>
      <c r="HK914">
        <v>2</v>
      </c>
      <c r="HL914">
        <v>3</v>
      </c>
      <c r="HM914">
        <v>1</v>
      </c>
      <c r="HN914">
        <v>1</v>
      </c>
      <c r="HO914">
        <v>1</v>
      </c>
      <c r="HP914">
        <v>2</v>
      </c>
      <c r="HQ914">
        <v>1</v>
      </c>
      <c r="HR914">
        <v>1</v>
      </c>
      <c r="HS914">
        <v>8356.4120550000007</v>
      </c>
    </row>
    <row r="915" spans="1:227">
      <c r="A915">
        <v>914</v>
      </c>
      <c r="B915">
        <v>13</v>
      </c>
      <c r="C915">
        <v>4</v>
      </c>
      <c r="D915">
        <v>4</v>
      </c>
      <c r="E915">
        <v>2</v>
      </c>
      <c r="F915">
        <v>4</v>
      </c>
      <c r="G915">
        <v>7</v>
      </c>
      <c r="H915">
        <v>1</v>
      </c>
      <c r="I915">
        <v>2</v>
      </c>
      <c r="J915">
        <v>10</v>
      </c>
      <c r="K915">
        <v>3</v>
      </c>
      <c r="L915">
        <v>1</v>
      </c>
      <c r="M915">
        <v>2</v>
      </c>
      <c r="N915" t="s">
        <v>14</v>
      </c>
      <c r="O915">
        <v>3</v>
      </c>
      <c r="W915">
        <v>2</v>
      </c>
      <c r="X915">
        <v>1</v>
      </c>
      <c r="Y915">
        <v>1</v>
      </c>
      <c r="Z915">
        <v>1</v>
      </c>
      <c r="AA915">
        <v>1</v>
      </c>
      <c r="AB915">
        <v>1</v>
      </c>
      <c r="AC915">
        <v>1</v>
      </c>
      <c r="AD915">
        <v>1</v>
      </c>
      <c r="AE915">
        <v>1</v>
      </c>
      <c r="AF915">
        <v>2</v>
      </c>
      <c r="AG915">
        <v>2</v>
      </c>
      <c r="AH915">
        <v>2</v>
      </c>
      <c r="AI915" t="s">
        <v>14</v>
      </c>
      <c r="AJ915">
        <v>1</v>
      </c>
      <c r="AK915">
        <v>2</v>
      </c>
      <c r="AL915">
        <v>1</v>
      </c>
      <c r="AM915">
        <v>2</v>
      </c>
      <c r="AN915">
        <v>2</v>
      </c>
      <c r="AO915">
        <v>2</v>
      </c>
      <c r="AP915">
        <v>2</v>
      </c>
      <c r="AQ915">
        <v>2</v>
      </c>
      <c r="AR915">
        <v>2</v>
      </c>
      <c r="AS915">
        <v>2</v>
      </c>
      <c r="AT915" t="s">
        <v>14</v>
      </c>
      <c r="AU915">
        <v>3</v>
      </c>
      <c r="AV915">
        <v>5</v>
      </c>
      <c r="AW915">
        <v>4</v>
      </c>
      <c r="AX915">
        <v>4</v>
      </c>
      <c r="AY915">
        <v>9</v>
      </c>
      <c r="BC915">
        <v>1</v>
      </c>
      <c r="BD915">
        <v>9</v>
      </c>
      <c r="BE915">
        <v>5</v>
      </c>
      <c r="BF915">
        <v>5</v>
      </c>
      <c r="BG915">
        <v>9</v>
      </c>
      <c r="BH915">
        <v>9</v>
      </c>
      <c r="BK915">
        <v>3</v>
      </c>
      <c r="BL915">
        <v>9</v>
      </c>
      <c r="BM915">
        <v>4</v>
      </c>
      <c r="BN915">
        <v>9</v>
      </c>
      <c r="BO915">
        <v>9</v>
      </c>
      <c r="BP915">
        <v>9</v>
      </c>
      <c r="BS915">
        <v>2</v>
      </c>
      <c r="BT915">
        <v>9</v>
      </c>
      <c r="BU915">
        <v>4</v>
      </c>
      <c r="BV915">
        <v>9</v>
      </c>
      <c r="BW915">
        <v>9</v>
      </c>
      <c r="BX915">
        <v>9</v>
      </c>
      <c r="CA915">
        <v>4</v>
      </c>
      <c r="CC915">
        <v>3</v>
      </c>
      <c r="CJ915">
        <v>3</v>
      </c>
      <c r="CK915" t="s">
        <v>14</v>
      </c>
      <c r="CL915">
        <v>1</v>
      </c>
      <c r="CM915" t="s">
        <v>14</v>
      </c>
      <c r="CN915">
        <v>1</v>
      </c>
      <c r="CO915" t="s">
        <v>14</v>
      </c>
      <c r="CP915">
        <v>10</v>
      </c>
      <c r="CQ915" t="s">
        <v>14</v>
      </c>
      <c r="CR915">
        <v>3</v>
      </c>
      <c r="CS915" t="s">
        <v>14</v>
      </c>
      <c r="CT915">
        <v>8</v>
      </c>
      <c r="CU915" t="s">
        <v>14</v>
      </c>
      <c r="CV915">
        <v>1</v>
      </c>
      <c r="CW915" t="s">
        <v>14</v>
      </c>
      <c r="CX915">
        <v>1</v>
      </c>
      <c r="CY915">
        <v>1</v>
      </c>
      <c r="CZ915">
        <v>3</v>
      </c>
      <c r="DA915">
        <v>3</v>
      </c>
      <c r="DB915">
        <v>3</v>
      </c>
      <c r="DC915">
        <v>3</v>
      </c>
      <c r="DD915">
        <v>3</v>
      </c>
      <c r="DE915">
        <v>2</v>
      </c>
      <c r="DF915">
        <v>1</v>
      </c>
      <c r="DG915">
        <v>1</v>
      </c>
      <c r="DH915">
        <v>3</v>
      </c>
      <c r="DI915" t="s">
        <v>14</v>
      </c>
      <c r="DJ915" t="s">
        <v>160</v>
      </c>
      <c r="DK915" t="s">
        <v>14</v>
      </c>
      <c r="DL915">
        <v>9</v>
      </c>
      <c r="DM915">
        <v>9</v>
      </c>
      <c r="DN915" t="s">
        <v>188</v>
      </c>
      <c r="DO915" t="s">
        <v>189</v>
      </c>
      <c r="DP915" t="s">
        <v>189</v>
      </c>
      <c r="DQ915" t="s">
        <v>188</v>
      </c>
      <c r="DR915" t="s">
        <v>188</v>
      </c>
      <c r="DS915" t="s">
        <v>188</v>
      </c>
      <c r="DT915" t="s">
        <v>202</v>
      </c>
      <c r="DU915" t="s">
        <v>199</v>
      </c>
      <c r="DV915" t="s">
        <v>157</v>
      </c>
      <c r="DW915" t="s">
        <v>157</v>
      </c>
      <c r="DX915" t="s">
        <v>157</v>
      </c>
      <c r="EN915" t="s">
        <v>14</v>
      </c>
      <c r="EO915">
        <v>9</v>
      </c>
      <c r="EP915">
        <v>4</v>
      </c>
      <c r="ER915" t="s">
        <v>241</v>
      </c>
      <c r="ES915">
        <v>2</v>
      </c>
      <c r="ET915">
        <v>1</v>
      </c>
      <c r="EV915">
        <v>1</v>
      </c>
      <c r="EW915">
        <v>1</v>
      </c>
      <c r="EX915">
        <v>1</v>
      </c>
      <c r="EY915">
        <v>4</v>
      </c>
      <c r="EZ915">
        <v>4</v>
      </c>
      <c r="FA915">
        <v>4</v>
      </c>
      <c r="FB915">
        <v>4</v>
      </c>
      <c r="FC915">
        <v>4</v>
      </c>
      <c r="FD915">
        <v>7</v>
      </c>
      <c r="FE915" t="s">
        <v>286</v>
      </c>
      <c r="FF915">
        <v>4</v>
      </c>
      <c r="FG915">
        <v>2</v>
      </c>
      <c r="FH915">
        <v>3</v>
      </c>
      <c r="FI915">
        <v>2</v>
      </c>
      <c r="FJ915">
        <v>2</v>
      </c>
      <c r="FK915">
        <v>1</v>
      </c>
      <c r="FL915">
        <v>4</v>
      </c>
      <c r="FM915">
        <v>4</v>
      </c>
      <c r="FN915">
        <v>3</v>
      </c>
      <c r="FO915">
        <v>2</v>
      </c>
      <c r="FP915">
        <v>1</v>
      </c>
      <c r="FQ915">
        <v>4</v>
      </c>
      <c r="FR915">
        <v>4</v>
      </c>
      <c r="FS915">
        <v>4</v>
      </c>
      <c r="FT915">
        <v>9</v>
      </c>
      <c r="FU915">
        <v>5</v>
      </c>
      <c r="FV915">
        <v>5</v>
      </c>
      <c r="FW915">
        <v>4</v>
      </c>
      <c r="FX915">
        <v>1</v>
      </c>
      <c r="FY915">
        <v>2</v>
      </c>
      <c r="FZ915">
        <v>1</v>
      </c>
      <c r="GA915">
        <v>2</v>
      </c>
      <c r="GB915">
        <v>2</v>
      </c>
      <c r="GC915">
        <v>2</v>
      </c>
      <c r="GD915">
        <v>2</v>
      </c>
      <c r="GE915">
        <v>2</v>
      </c>
      <c r="GF915">
        <v>2</v>
      </c>
      <c r="GG915">
        <v>2</v>
      </c>
      <c r="GH915">
        <v>2</v>
      </c>
      <c r="GI915">
        <v>1</v>
      </c>
      <c r="GJ915">
        <v>2</v>
      </c>
      <c r="GK915">
        <v>2</v>
      </c>
      <c r="GL915">
        <v>2</v>
      </c>
      <c r="GM915">
        <v>7</v>
      </c>
      <c r="GN915">
        <v>7</v>
      </c>
      <c r="GO915">
        <v>6</v>
      </c>
      <c r="GP915">
        <v>5</v>
      </c>
      <c r="GQ915">
        <v>2</v>
      </c>
      <c r="GR915">
        <v>3</v>
      </c>
      <c r="GS915">
        <v>4</v>
      </c>
      <c r="GT915">
        <v>4</v>
      </c>
      <c r="GU915">
        <v>4</v>
      </c>
      <c r="GV915">
        <v>4</v>
      </c>
      <c r="GW915">
        <v>9</v>
      </c>
      <c r="GX915" t="s">
        <v>14</v>
      </c>
      <c r="GY915">
        <v>3</v>
      </c>
      <c r="GZ915">
        <v>3</v>
      </c>
      <c r="HA915">
        <v>4</v>
      </c>
      <c r="HB915">
        <v>4</v>
      </c>
      <c r="HC915">
        <v>4</v>
      </c>
      <c r="HD915">
        <v>9</v>
      </c>
      <c r="HE915" t="s">
        <v>14</v>
      </c>
      <c r="HF915">
        <v>1</v>
      </c>
      <c r="HG915">
        <v>6</v>
      </c>
      <c r="HH915" t="s">
        <v>14</v>
      </c>
      <c r="HI915">
        <v>2</v>
      </c>
      <c r="HJ915">
        <v>4</v>
      </c>
      <c r="HK915">
        <v>1</v>
      </c>
      <c r="HL915">
        <v>1</v>
      </c>
      <c r="HM915">
        <v>1</v>
      </c>
      <c r="HN915">
        <v>2</v>
      </c>
      <c r="HO915">
        <v>1</v>
      </c>
      <c r="HP915">
        <v>2</v>
      </c>
      <c r="HQ915">
        <v>1</v>
      </c>
      <c r="HR915">
        <v>1</v>
      </c>
      <c r="HS915">
        <v>9292.1198970000005</v>
      </c>
    </row>
    <row r="916" spans="1:227">
      <c r="A916">
        <v>915</v>
      </c>
      <c r="B916">
        <v>6</v>
      </c>
      <c r="C916">
        <v>5</v>
      </c>
      <c r="D916">
        <v>2</v>
      </c>
      <c r="E916">
        <v>1</v>
      </c>
      <c r="F916">
        <v>3</v>
      </c>
      <c r="G916">
        <v>3</v>
      </c>
      <c r="H916">
        <v>2</v>
      </c>
      <c r="I916">
        <v>4</v>
      </c>
      <c r="J916">
        <v>7</v>
      </c>
      <c r="K916">
        <v>2</v>
      </c>
      <c r="L916">
        <v>1</v>
      </c>
      <c r="M916">
        <v>3</v>
      </c>
      <c r="N916" t="s">
        <v>14</v>
      </c>
      <c r="O916">
        <v>2</v>
      </c>
      <c r="W916">
        <v>1</v>
      </c>
      <c r="X916">
        <v>2</v>
      </c>
      <c r="Y916">
        <v>1</v>
      </c>
      <c r="Z916">
        <v>1</v>
      </c>
      <c r="AA916">
        <v>1</v>
      </c>
      <c r="AB916">
        <v>1</v>
      </c>
      <c r="AC916">
        <v>1</v>
      </c>
      <c r="AD916">
        <v>1</v>
      </c>
      <c r="AE916">
        <v>2</v>
      </c>
      <c r="AF916">
        <v>2</v>
      </c>
      <c r="AG916">
        <v>2</v>
      </c>
      <c r="AH916">
        <v>2</v>
      </c>
      <c r="AI916" t="s">
        <v>14</v>
      </c>
      <c r="AJ916">
        <v>1</v>
      </c>
      <c r="AK916">
        <v>1</v>
      </c>
      <c r="AL916">
        <v>1</v>
      </c>
      <c r="AM916">
        <v>2</v>
      </c>
      <c r="AN916">
        <v>2</v>
      </c>
      <c r="AO916">
        <v>2</v>
      </c>
      <c r="AP916">
        <v>1</v>
      </c>
      <c r="AQ916">
        <v>2</v>
      </c>
      <c r="AR916">
        <v>2</v>
      </c>
      <c r="AS916">
        <v>2</v>
      </c>
      <c r="AT916" t="s">
        <v>14</v>
      </c>
      <c r="AU916">
        <v>4</v>
      </c>
      <c r="AV916">
        <v>4</v>
      </c>
      <c r="AW916">
        <v>5</v>
      </c>
      <c r="AX916">
        <v>2</v>
      </c>
      <c r="BC916">
        <v>2</v>
      </c>
      <c r="BD916">
        <v>2</v>
      </c>
      <c r="BE916">
        <v>3</v>
      </c>
      <c r="BF916">
        <v>5</v>
      </c>
      <c r="BG916">
        <v>4</v>
      </c>
      <c r="BK916">
        <v>4</v>
      </c>
      <c r="BL916">
        <v>4</v>
      </c>
      <c r="BM916">
        <v>4</v>
      </c>
      <c r="BN916">
        <v>2</v>
      </c>
      <c r="BO916">
        <v>3</v>
      </c>
      <c r="BS916">
        <v>2</v>
      </c>
      <c r="BT916">
        <v>4</v>
      </c>
      <c r="BU916">
        <v>4</v>
      </c>
      <c r="BV916">
        <v>3</v>
      </c>
      <c r="BW916">
        <v>4</v>
      </c>
      <c r="CA916">
        <v>3</v>
      </c>
      <c r="CB916">
        <v>3</v>
      </c>
      <c r="CC916">
        <v>4</v>
      </c>
      <c r="CG916">
        <v>2</v>
      </c>
      <c r="CJ916">
        <v>3</v>
      </c>
      <c r="CK916" t="s">
        <v>14</v>
      </c>
      <c r="CL916">
        <v>3</v>
      </c>
      <c r="CM916" t="s">
        <v>14</v>
      </c>
      <c r="CN916">
        <v>1</v>
      </c>
      <c r="CO916" t="s">
        <v>14</v>
      </c>
      <c r="CP916">
        <v>3</v>
      </c>
      <c r="CQ916" t="s">
        <v>14</v>
      </c>
      <c r="CR916">
        <v>2</v>
      </c>
      <c r="CS916" t="s">
        <v>14</v>
      </c>
      <c r="CT916">
        <v>1</v>
      </c>
      <c r="CU916" t="s">
        <v>14</v>
      </c>
      <c r="CV916">
        <v>2</v>
      </c>
      <c r="CW916" t="s">
        <v>14</v>
      </c>
      <c r="CX916">
        <v>3</v>
      </c>
      <c r="CY916">
        <v>3</v>
      </c>
      <c r="CZ916">
        <v>3</v>
      </c>
      <c r="DA916">
        <v>3</v>
      </c>
      <c r="DB916">
        <v>3</v>
      </c>
      <c r="DC916">
        <v>3</v>
      </c>
      <c r="DD916">
        <v>4</v>
      </c>
      <c r="DE916">
        <v>1</v>
      </c>
      <c r="DF916">
        <v>5</v>
      </c>
      <c r="DG916">
        <v>3</v>
      </c>
      <c r="DI916" t="s">
        <v>14</v>
      </c>
      <c r="DJ916" t="s">
        <v>157</v>
      </c>
      <c r="DK916" t="s">
        <v>14</v>
      </c>
      <c r="DL916">
        <v>2</v>
      </c>
      <c r="DM916">
        <v>2</v>
      </c>
      <c r="DN916" t="s">
        <v>188</v>
      </c>
      <c r="DO916" t="s">
        <v>189</v>
      </c>
      <c r="DP916" t="s">
        <v>188</v>
      </c>
      <c r="DQ916" t="s">
        <v>188</v>
      </c>
      <c r="DR916" t="s">
        <v>189</v>
      </c>
      <c r="DS916" t="s">
        <v>188</v>
      </c>
      <c r="DT916" t="s">
        <v>197</v>
      </c>
      <c r="DU916" t="s">
        <v>157</v>
      </c>
      <c r="DV916" t="s">
        <v>157</v>
      </c>
      <c r="DW916" t="s">
        <v>199</v>
      </c>
      <c r="DX916" t="s">
        <v>157</v>
      </c>
      <c r="EN916" t="s">
        <v>14</v>
      </c>
      <c r="EO916">
        <v>4</v>
      </c>
      <c r="ER916" t="s">
        <v>241</v>
      </c>
      <c r="ES916">
        <v>1</v>
      </c>
      <c r="EV916">
        <v>3</v>
      </c>
      <c r="EW916">
        <v>4</v>
      </c>
      <c r="EX916">
        <v>2</v>
      </c>
      <c r="EY916">
        <v>1</v>
      </c>
      <c r="EZ916">
        <v>1</v>
      </c>
      <c r="FA916">
        <v>1</v>
      </c>
      <c r="FB916">
        <v>4</v>
      </c>
      <c r="FC916">
        <v>4</v>
      </c>
      <c r="FD916">
        <v>6</v>
      </c>
      <c r="FE916" t="s">
        <v>14</v>
      </c>
      <c r="FF916">
        <v>3</v>
      </c>
      <c r="FG916">
        <v>3</v>
      </c>
      <c r="FH916">
        <v>3</v>
      </c>
      <c r="FI916">
        <v>3</v>
      </c>
      <c r="FJ916">
        <v>2</v>
      </c>
      <c r="FK916">
        <v>3</v>
      </c>
      <c r="FL916">
        <v>3</v>
      </c>
      <c r="FM916">
        <v>3</v>
      </c>
      <c r="FN916">
        <v>9</v>
      </c>
      <c r="FO916">
        <v>2</v>
      </c>
      <c r="FP916">
        <v>2</v>
      </c>
      <c r="FQ916">
        <v>3</v>
      </c>
      <c r="FR916">
        <v>3</v>
      </c>
      <c r="FS916">
        <v>3</v>
      </c>
      <c r="FT916">
        <v>3</v>
      </c>
      <c r="FU916">
        <v>3</v>
      </c>
      <c r="FV916">
        <v>2</v>
      </c>
      <c r="FW916">
        <v>2</v>
      </c>
      <c r="FX916">
        <v>1</v>
      </c>
      <c r="FY916">
        <v>3</v>
      </c>
      <c r="FZ916">
        <v>2</v>
      </c>
      <c r="GA916">
        <v>2</v>
      </c>
      <c r="GB916">
        <v>1</v>
      </c>
      <c r="GC916">
        <v>2</v>
      </c>
      <c r="GD916">
        <v>2</v>
      </c>
      <c r="GE916">
        <v>2</v>
      </c>
      <c r="GF916">
        <v>2</v>
      </c>
      <c r="GG916">
        <v>2</v>
      </c>
      <c r="GH916">
        <v>2</v>
      </c>
      <c r="GI916">
        <v>2</v>
      </c>
      <c r="GJ916">
        <v>1</v>
      </c>
      <c r="GK916">
        <v>2</v>
      </c>
      <c r="GL916">
        <v>2</v>
      </c>
      <c r="GM916">
        <v>7</v>
      </c>
      <c r="GN916">
        <v>5</v>
      </c>
      <c r="GO916">
        <v>5</v>
      </c>
      <c r="GP916">
        <v>5</v>
      </c>
      <c r="GQ916">
        <v>2</v>
      </c>
      <c r="GR916">
        <v>4</v>
      </c>
      <c r="GS916">
        <v>4</v>
      </c>
      <c r="GT916">
        <v>4</v>
      </c>
      <c r="GU916">
        <v>4</v>
      </c>
      <c r="GV916">
        <v>4</v>
      </c>
      <c r="GW916">
        <v>4</v>
      </c>
      <c r="GX916" t="s">
        <v>14</v>
      </c>
      <c r="GY916">
        <v>3</v>
      </c>
      <c r="GZ916">
        <v>3</v>
      </c>
      <c r="HA916">
        <v>3</v>
      </c>
      <c r="HB916">
        <v>4</v>
      </c>
      <c r="HC916">
        <v>4</v>
      </c>
      <c r="HD916">
        <v>4</v>
      </c>
      <c r="HE916" t="s">
        <v>14</v>
      </c>
      <c r="HF916">
        <v>1</v>
      </c>
      <c r="HH916" t="s">
        <v>14</v>
      </c>
      <c r="HI916">
        <v>4</v>
      </c>
      <c r="HJ916">
        <v>3</v>
      </c>
      <c r="HK916">
        <v>2</v>
      </c>
      <c r="HL916">
        <v>4</v>
      </c>
      <c r="HM916">
        <v>2</v>
      </c>
      <c r="HN916">
        <v>1</v>
      </c>
      <c r="HO916">
        <v>1</v>
      </c>
      <c r="HP916">
        <v>2</v>
      </c>
      <c r="HQ916">
        <v>2</v>
      </c>
      <c r="HR916">
        <v>1</v>
      </c>
      <c r="HS916">
        <v>3916.6203049999999</v>
      </c>
    </row>
    <row r="917" spans="1:227">
      <c r="A917">
        <v>916</v>
      </c>
      <c r="B917">
        <v>13</v>
      </c>
      <c r="C917">
        <v>4</v>
      </c>
      <c r="D917">
        <v>4</v>
      </c>
      <c r="E917">
        <v>2</v>
      </c>
      <c r="F917">
        <v>1</v>
      </c>
      <c r="G917">
        <v>2</v>
      </c>
      <c r="H917">
        <v>3</v>
      </c>
      <c r="I917">
        <v>5</v>
      </c>
      <c r="J917">
        <v>4</v>
      </c>
      <c r="K917">
        <v>1</v>
      </c>
      <c r="L917">
        <v>1</v>
      </c>
      <c r="M917">
        <v>1</v>
      </c>
      <c r="N917" t="s">
        <v>14</v>
      </c>
      <c r="O917">
        <v>4</v>
      </c>
      <c r="W917">
        <v>1</v>
      </c>
      <c r="X917">
        <v>1</v>
      </c>
      <c r="Y917">
        <v>1</v>
      </c>
      <c r="Z917">
        <v>1</v>
      </c>
      <c r="AA917">
        <v>1</v>
      </c>
      <c r="AB917">
        <v>1</v>
      </c>
      <c r="AC917">
        <v>1</v>
      </c>
      <c r="AD917">
        <v>2</v>
      </c>
      <c r="AE917">
        <v>2</v>
      </c>
      <c r="AF917">
        <v>2</v>
      </c>
      <c r="AG917">
        <v>2</v>
      </c>
      <c r="AH917">
        <v>2</v>
      </c>
      <c r="AI917" t="s">
        <v>14</v>
      </c>
      <c r="AJ917">
        <v>2</v>
      </c>
      <c r="AK917">
        <v>2</v>
      </c>
      <c r="AL917">
        <v>1</v>
      </c>
      <c r="AM917">
        <v>2</v>
      </c>
      <c r="AN917">
        <v>2</v>
      </c>
      <c r="AO917">
        <v>2</v>
      </c>
      <c r="AP917">
        <v>2</v>
      </c>
      <c r="AQ917">
        <v>2</v>
      </c>
      <c r="AR917">
        <v>2</v>
      </c>
      <c r="AS917">
        <v>2</v>
      </c>
      <c r="AT917" t="s">
        <v>14</v>
      </c>
      <c r="AU917">
        <v>4</v>
      </c>
      <c r="AV917">
        <v>4</v>
      </c>
      <c r="AW917">
        <v>4</v>
      </c>
      <c r="BC917">
        <v>1</v>
      </c>
      <c r="BD917">
        <v>1</v>
      </c>
      <c r="BE917">
        <v>2</v>
      </c>
      <c r="BF917">
        <v>3</v>
      </c>
      <c r="BK917">
        <v>2</v>
      </c>
      <c r="BL917">
        <v>3</v>
      </c>
      <c r="BM917">
        <v>3</v>
      </c>
      <c r="BN917">
        <v>1</v>
      </c>
      <c r="BS917">
        <v>1</v>
      </c>
      <c r="BT917">
        <v>2</v>
      </c>
      <c r="BU917">
        <v>3</v>
      </c>
      <c r="BV917">
        <v>9</v>
      </c>
      <c r="CC917">
        <v>3</v>
      </c>
      <c r="CJ917">
        <v>3</v>
      </c>
      <c r="CK917" t="s">
        <v>14</v>
      </c>
      <c r="CL917">
        <v>3</v>
      </c>
      <c r="CM917" t="s">
        <v>14</v>
      </c>
      <c r="CN917">
        <v>3</v>
      </c>
      <c r="CO917" t="s">
        <v>14</v>
      </c>
      <c r="CP917">
        <v>3</v>
      </c>
      <c r="CQ917" t="s">
        <v>14</v>
      </c>
      <c r="CR917">
        <v>3</v>
      </c>
      <c r="CS917" t="s">
        <v>14</v>
      </c>
      <c r="CT917">
        <v>3</v>
      </c>
      <c r="CU917" t="s">
        <v>14</v>
      </c>
      <c r="CV917">
        <v>3</v>
      </c>
      <c r="CW917" t="s">
        <v>14</v>
      </c>
      <c r="CX917">
        <v>3</v>
      </c>
      <c r="CY917">
        <v>3</v>
      </c>
      <c r="CZ917">
        <v>3</v>
      </c>
      <c r="DA917">
        <v>3</v>
      </c>
      <c r="DB917">
        <v>3</v>
      </c>
      <c r="DC917">
        <v>3</v>
      </c>
      <c r="DD917">
        <v>3</v>
      </c>
      <c r="DE917">
        <v>3</v>
      </c>
      <c r="DF917">
        <v>3</v>
      </c>
      <c r="DG917">
        <v>3</v>
      </c>
      <c r="DH917">
        <v>2</v>
      </c>
      <c r="DI917" t="s">
        <v>14</v>
      </c>
      <c r="DJ917" t="s">
        <v>157</v>
      </c>
      <c r="DK917" t="s">
        <v>14</v>
      </c>
      <c r="DL917">
        <v>3</v>
      </c>
      <c r="DM917">
        <v>3</v>
      </c>
      <c r="DN917" t="s">
        <v>188</v>
      </c>
      <c r="DO917" t="s">
        <v>188</v>
      </c>
      <c r="DP917" t="s">
        <v>188</v>
      </c>
      <c r="DQ917" t="s">
        <v>188</v>
      </c>
      <c r="DR917" t="s">
        <v>188</v>
      </c>
      <c r="DS917" t="s">
        <v>188</v>
      </c>
      <c r="DT917" t="s">
        <v>157</v>
      </c>
      <c r="DU917" t="s">
        <v>157</v>
      </c>
      <c r="DV917" t="s">
        <v>157</v>
      </c>
      <c r="DW917" t="s">
        <v>157</v>
      </c>
      <c r="DX917" t="s">
        <v>157</v>
      </c>
      <c r="DY917">
        <v>2</v>
      </c>
      <c r="DZ917">
        <v>2</v>
      </c>
      <c r="EA917">
        <v>2</v>
      </c>
      <c r="EB917">
        <v>2</v>
      </c>
      <c r="EC917">
        <v>2</v>
      </c>
      <c r="ED917">
        <v>2</v>
      </c>
      <c r="EE917">
        <v>2</v>
      </c>
      <c r="EF917">
        <v>2</v>
      </c>
      <c r="EG917">
        <v>2</v>
      </c>
      <c r="EH917">
        <v>2</v>
      </c>
      <c r="EI917">
        <v>2</v>
      </c>
      <c r="EJ917">
        <v>2</v>
      </c>
      <c r="EK917">
        <v>2</v>
      </c>
      <c r="EL917">
        <v>2</v>
      </c>
      <c r="EM917">
        <v>1</v>
      </c>
      <c r="EN917" t="s">
        <v>14</v>
      </c>
      <c r="ER917" t="s">
        <v>157</v>
      </c>
      <c r="EY917">
        <v>4</v>
      </c>
      <c r="EZ917">
        <v>4</v>
      </c>
      <c r="FA917">
        <v>4</v>
      </c>
      <c r="FB917">
        <v>4</v>
      </c>
      <c r="FC917">
        <v>4</v>
      </c>
      <c r="FD917">
        <v>3</v>
      </c>
      <c r="FE917" t="s">
        <v>14</v>
      </c>
      <c r="FF917">
        <v>1</v>
      </c>
      <c r="FG917">
        <v>1</v>
      </c>
      <c r="FH917">
        <v>1</v>
      </c>
      <c r="FI917">
        <v>1</v>
      </c>
      <c r="FJ917">
        <v>1</v>
      </c>
      <c r="FK917">
        <v>1</v>
      </c>
      <c r="FL917">
        <v>1</v>
      </c>
      <c r="FM917">
        <v>1</v>
      </c>
      <c r="FN917">
        <v>1</v>
      </c>
      <c r="FO917">
        <v>5</v>
      </c>
      <c r="FP917">
        <v>5</v>
      </c>
      <c r="FQ917">
        <v>5</v>
      </c>
      <c r="FR917">
        <v>5</v>
      </c>
      <c r="FS917">
        <v>5</v>
      </c>
      <c r="FT917">
        <v>3</v>
      </c>
      <c r="FU917">
        <v>2</v>
      </c>
      <c r="FV917">
        <v>4</v>
      </c>
      <c r="FW917">
        <v>5</v>
      </c>
      <c r="FX917">
        <v>2</v>
      </c>
      <c r="GM917">
        <v>5</v>
      </c>
      <c r="GN917">
        <v>5</v>
      </c>
      <c r="GO917">
        <v>5</v>
      </c>
      <c r="GP917">
        <v>5</v>
      </c>
      <c r="GQ917">
        <v>5</v>
      </c>
      <c r="GR917">
        <v>4</v>
      </c>
      <c r="GS917">
        <v>4</v>
      </c>
      <c r="GT917">
        <v>4</v>
      </c>
      <c r="GU917">
        <v>4</v>
      </c>
      <c r="GV917">
        <v>4</v>
      </c>
      <c r="GW917">
        <v>4</v>
      </c>
      <c r="GX917" t="s">
        <v>14</v>
      </c>
      <c r="GY917">
        <v>4</v>
      </c>
      <c r="GZ917">
        <v>4</v>
      </c>
      <c r="HA917">
        <v>4</v>
      </c>
      <c r="HB917">
        <v>4</v>
      </c>
      <c r="HC917">
        <v>4</v>
      </c>
      <c r="HD917">
        <v>4</v>
      </c>
      <c r="HE917" t="s">
        <v>14</v>
      </c>
      <c r="HF917">
        <v>1</v>
      </c>
      <c r="HG917">
        <v>4</v>
      </c>
      <c r="HH917" t="s">
        <v>14</v>
      </c>
      <c r="HI917">
        <v>3</v>
      </c>
      <c r="HJ917">
        <v>1</v>
      </c>
      <c r="HK917">
        <v>3</v>
      </c>
      <c r="HL917">
        <v>1</v>
      </c>
      <c r="HM917">
        <v>2</v>
      </c>
      <c r="HN917">
        <v>1</v>
      </c>
      <c r="HO917">
        <v>2</v>
      </c>
      <c r="HP917">
        <v>2</v>
      </c>
      <c r="HQ917">
        <v>1</v>
      </c>
      <c r="HR917">
        <v>2</v>
      </c>
      <c r="HS917">
        <v>9332.2363189999996</v>
      </c>
    </row>
    <row r="918" spans="1:227">
      <c r="A918">
        <v>917</v>
      </c>
      <c r="B918">
        <v>13</v>
      </c>
      <c r="C918">
        <v>4</v>
      </c>
      <c r="D918">
        <v>4</v>
      </c>
      <c r="E918">
        <v>2</v>
      </c>
      <c r="F918">
        <v>1</v>
      </c>
      <c r="G918">
        <v>2</v>
      </c>
      <c r="H918">
        <v>2</v>
      </c>
      <c r="I918">
        <v>4</v>
      </c>
      <c r="J918">
        <v>5</v>
      </c>
      <c r="K918">
        <v>2</v>
      </c>
      <c r="L918">
        <v>1</v>
      </c>
      <c r="M918">
        <v>2</v>
      </c>
      <c r="N918" t="s">
        <v>14</v>
      </c>
      <c r="O918">
        <v>2</v>
      </c>
      <c r="W918">
        <v>1</v>
      </c>
      <c r="X918">
        <v>1</v>
      </c>
      <c r="Y918">
        <v>1</v>
      </c>
      <c r="Z918">
        <v>1</v>
      </c>
      <c r="AA918">
        <v>1</v>
      </c>
      <c r="AB918">
        <v>1</v>
      </c>
      <c r="AC918">
        <v>1</v>
      </c>
      <c r="AD918">
        <v>1</v>
      </c>
      <c r="AE918">
        <v>1</v>
      </c>
      <c r="AF918">
        <v>1</v>
      </c>
      <c r="AG918">
        <v>2</v>
      </c>
      <c r="AH918">
        <v>2</v>
      </c>
      <c r="AI918" t="s">
        <v>14</v>
      </c>
      <c r="AJ918">
        <v>1</v>
      </c>
      <c r="AK918">
        <v>1</v>
      </c>
      <c r="AL918">
        <v>1</v>
      </c>
      <c r="AM918">
        <v>1</v>
      </c>
      <c r="AN918">
        <v>2</v>
      </c>
      <c r="AO918">
        <v>1</v>
      </c>
      <c r="AP918">
        <v>1</v>
      </c>
      <c r="AQ918">
        <v>2</v>
      </c>
      <c r="AR918">
        <v>2</v>
      </c>
      <c r="AS918">
        <v>2</v>
      </c>
      <c r="AT918" t="s">
        <v>14</v>
      </c>
      <c r="AU918">
        <v>3</v>
      </c>
      <c r="AV918">
        <v>4</v>
      </c>
      <c r="AW918">
        <v>4</v>
      </c>
      <c r="AX918">
        <v>2</v>
      </c>
      <c r="AY918">
        <v>2</v>
      </c>
      <c r="AZ918">
        <v>2</v>
      </c>
      <c r="BC918">
        <v>1</v>
      </c>
      <c r="BD918">
        <v>4</v>
      </c>
      <c r="BE918">
        <v>4</v>
      </c>
      <c r="BF918">
        <v>4</v>
      </c>
      <c r="BG918">
        <v>3</v>
      </c>
      <c r="BH918">
        <v>3</v>
      </c>
      <c r="BI918">
        <v>9</v>
      </c>
      <c r="BK918">
        <v>5</v>
      </c>
      <c r="BL918">
        <v>4</v>
      </c>
      <c r="BM918">
        <v>4</v>
      </c>
      <c r="BN918">
        <v>4</v>
      </c>
      <c r="BO918">
        <v>3</v>
      </c>
      <c r="BP918">
        <v>3</v>
      </c>
      <c r="BQ918">
        <v>9</v>
      </c>
      <c r="BS918">
        <v>4</v>
      </c>
      <c r="BT918">
        <v>4</v>
      </c>
      <c r="BU918">
        <v>4</v>
      </c>
      <c r="BV918">
        <v>4</v>
      </c>
      <c r="BW918">
        <v>3</v>
      </c>
      <c r="BX918">
        <v>3</v>
      </c>
      <c r="BY918">
        <v>9</v>
      </c>
      <c r="CA918">
        <v>3</v>
      </c>
      <c r="CB918">
        <v>2</v>
      </c>
      <c r="CC918">
        <v>3</v>
      </c>
      <c r="CD918">
        <v>2</v>
      </c>
      <c r="CF918">
        <v>2</v>
      </c>
      <c r="CG918">
        <v>2</v>
      </c>
      <c r="CJ918">
        <v>3</v>
      </c>
      <c r="CK918" t="s">
        <v>14</v>
      </c>
      <c r="CM918" t="s">
        <v>14</v>
      </c>
      <c r="CN918">
        <v>1</v>
      </c>
      <c r="CO918" t="s">
        <v>14</v>
      </c>
      <c r="CQ918" t="s">
        <v>14</v>
      </c>
      <c r="CR918">
        <v>6</v>
      </c>
      <c r="CS918" t="s">
        <v>14</v>
      </c>
      <c r="CT918">
        <v>8</v>
      </c>
      <c r="CU918" t="s">
        <v>14</v>
      </c>
      <c r="CV918">
        <v>2</v>
      </c>
      <c r="CW918" t="s">
        <v>14</v>
      </c>
      <c r="CX918">
        <v>1</v>
      </c>
      <c r="CY918">
        <v>1</v>
      </c>
      <c r="CZ918">
        <v>3</v>
      </c>
      <c r="DA918">
        <v>3</v>
      </c>
      <c r="DB918">
        <v>3</v>
      </c>
      <c r="DC918">
        <v>3</v>
      </c>
      <c r="DD918">
        <v>3</v>
      </c>
      <c r="DE918">
        <v>3</v>
      </c>
      <c r="DF918">
        <v>3</v>
      </c>
      <c r="DG918">
        <v>3</v>
      </c>
      <c r="DH918">
        <v>2</v>
      </c>
      <c r="DI918" t="s">
        <v>14</v>
      </c>
      <c r="DJ918" t="s">
        <v>157</v>
      </c>
      <c r="DK918" t="s">
        <v>14</v>
      </c>
      <c r="DL918">
        <v>2</v>
      </c>
      <c r="DM918">
        <v>2</v>
      </c>
      <c r="DN918" t="s">
        <v>190</v>
      </c>
      <c r="DO918" t="s">
        <v>189</v>
      </c>
      <c r="DP918" t="s">
        <v>189</v>
      </c>
      <c r="DQ918" t="s">
        <v>188</v>
      </c>
      <c r="DR918" t="s">
        <v>188</v>
      </c>
      <c r="DS918" t="s">
        <v>188</v>
      </c>
      <c r="DT918" t="s">
        <v>200</v>
      </c>
      <c r="DU918" t="s">
        <v>198</v>
      </c>
      <c r="DV918" t="s">
        <v>157</v>
      </c>
      <c r="DW918" t="s">
        <v>157</v>
      </c>
      <c r="DX918" t="s">
        <v>157</v>
      </c>
      <c r="EN918" t="s">
        <v>14</v>
      </c>
      <c r="EO918">
        <v>9</v>
      </c>
      <c r="EP918">
        <v>2</v>
      </c>
      <c r="ER918" t="s">
        <v>243</v>
      </c>
      <c r="ES918">
        <v>2</v>
      </c>
      <c r="ET918">
        <v>2</v>
      </c>
      <c r="EV918">
        <v>2</v>
      </c>
      <c r="EW918">
        <v>3</v>
      </c>
      <c r="EX918">
        <v>2</v>
      </c>
      <c r="EY918">
        <v>1</v>
      </c>
      <c r="EZ918">
        <v>1</v>
      </c>
      <c r="FA918">
        <v>1</v>
      </c>
      <c r="FB918">
        <v>2</v>
      </c>
      <c r="FC918">
        <v>2</v>
      </c>
      <c r="FD918">
        <v>4</v>
      </c>
      <c r="FE918" t="s">
        <v>14</v>
      </c>
      <c r="FF918">
        <v>3</v>
      </c>
      <c r="FG918">
        <v>2</v>
      </c>
      <c r="FH918">
        <v>3</v>
      </c>
      <c r="FI918">
        <v>3</v>
      </c>
      <c r="FJ918">
        <v>1</v>
      </c>
      <c r="FK918">
        <v>2</v>
      </c>
      <c r="FL918">
        <v>2</v>
      </c>
      <c r="FM918">
        <v>2</v>
      </c>
      <c r="FN918">
        <v>2</v>
      </c>
      <c r="FO918">
        <v>2</v>
      </c>
      <c r="FP918">
        <v>2</v>
      </c>
      <c r="FQ918">
        <v>2</v>
      </c>
      <c r="FR918">
        <v>2</v>
      </c>
      <c r="FS918">
        <v>2</v>
      </c>
      <c r="FT918">
        <v>1</v>
      </c>
      <c r="FU918">
        <v>1</v>
      </c>
      <c r="FV918">
        <v>2</v>
      </c>
      <c r="FW918">
        <v>1</v>
      </c>
      <c r="FX918">
        <v>1</v>
      </c>
      <c r="FY918">
        <v>2</v>
      </c>
      <c r="FZ918">
        <v>2</v>
      </c>
      <c r="GA918">
        <v>1</v>
      </c>
      <c r="GB918">
        <v>2</v>
      </c>
      <c r="GC918">
        <v>2</v>
      </c>
      <c r="GD918">
        <v>2</v>
      </c>
      <c r="GE918">
        <v>2</v>
      </c>
      <c r="GF918">
        <v>2</v>
      </c>
      <c r="GG918">
        <v>2</v>
      </c>
      <c r="GH918">
        <v>1</v>
      </c>
      <c r="GI918">
        <v>1</v>
      </c>
      <c r="GJ918">
        <v>2</v>
      </c>
      <c r="GK918">
        <v>2</v>
      </c>
      <c r="GL918">
        <v>2</v>
      </c>
      <c r="GM918">
        <v>4</v>
      </c>
      <c r="GN918">
        <v>6</v>
      </c>
      <c r="GO918">
        <v>6</v>
      </c>
      <c r="GP918">
        <v>6</v>
      </c>
      <c r="GQ918">
        <v>6</v>
      </c>
      <c r="GR918">
        <v>4</v>
      </c>
      <c r="GS918">
        <v>4</v>
      </c>
      <c r="GT918">
        <v>4</v>
      </c>
      <c r="GU918">
        <v>4</v>
      </c>
      <c r="GV918">
        <v>4</v>
      </c>
      <c r="GW918">
        <v>4</v>
      </c>
      <c r="GX918" t="s">
        <v>14</v>
      </c>
      <c r="GY918">
        <v>4</v>
      </c>
      <c r="GZ918">
        <v>4</v>
      </c>
      <c r="HA918">
        <v>4</v>
      </c>
      <c r="HB918">
        <v>4</v>
      </c>
      <c r="HC918">
        <v>4</v>
      </c>
      <c r="HD918">
        <v>4</v>
      </c>
      <c r="HE918" t="s">
        <v>14</v>
      </c>
      <c r="HF918">
        <v>1</v>
      </c>
      <c r="HG918">
        <v>2</v>
      </c>
      <c r="HH918" t="s">
        <v>14</v>
      </c>
      <c r="HI918">
        <v>3</v>
      </c>
      <c r="HJ918">
        <v>3</v>
      </c>
      <c r="HK918">
        <v>3</v>
      </c>
      <c r="HL918">
        <v>2</v>
      </c>
      <c r="HM918">
        <v>2</v>
      </c>
      <c r="HN918">
        <v>1</v>
      </c>
      <c r="HO918">
        <v>2</v>
      </c>
      <c r="HP918">
        <v>2</v>
      </c>
      <c r="HQ918">
        <v>2</v>
      </c>
      <c r="HR918">
        <v>1</v>
      </c>
      <c r="HS918">
        <v>9332.2363189999996</v>
      </c>
    </row>
    <row r="919" spans="1:227">
      <c r="A919">
        <v>918</v>
      </c>
      <c r="B919">
        <v>13</v>
      </c>
      <c r="C919">
        <v>4</v>
      </c>
      <c r="D919">
        <v>4</v>
      </c>
      <c r="E919">
        <v>1</v>
      </c>
      <c r="F919">
        <v>4</v>
      </c>
      <c r="G919">
        <v>6</v>
      </c>
      <c r="H919">
        <v>1</v>
      </c>
      <c r="I919">
        <v>2</v>
      </c>
      <c r="J919">
        <v>9</v>
      </c>
      <c r="K919">
        <v>8</v>
      </c>
      <c r="L919">
        <v>1</v>
      </c>
      <c r="M919">
        <v>1</v>
      </c>
      <c r="N919" t="s">
        <v>14</v>
      </c>
      <c r="O919">
        <v>4</v>
      </c>
      <c r="W919">
        <v>1</v>
      </c>
      <c r="X919">
        <v>2</v>
      </c>
      <c r="Y919">
        <v>1</v>
      </c>
      <c r="Z919">
        <v>1</v>
      </c>
      <c r="AA919">
        <v>1</v>
      </c>
      <c r="AB919">
        <v>1</v>
      </c>
      <c r="AC919">
        <v>1</v>
      </c>
      <c r="AD919">
        <v>2</v>
      </c>
      <c r="AE919">
        <v>2</v>
      </c>
      <c r="AF919">
        <v>2</v>
      </c>
      <c r="AG919">
        <v>2</v>
      </c>
      <c r="AH919">
        <v>2</v>
      </c>
      <c r="AI919" t="s">
        <v>14</v>
      </c>
      <c r="AJ919">
        <v>1</v>
      </c>
      <c r="AK919">
        <v>1</v>
      </c>
      <c r="AL919">
        <v>1</v>
      </c>
      <c r="AM919">
        <v>1</v>
      </c>
      <c r="AN919">
        <v>2</v>
      </c>
      <c r="AO919">
        <v>2</v>
      </c>
      <c r="AP919">
        <v>2</v>
      </c>
      <c r="AQ919">
        <v>2</v>
      </c>
      <c r="AR919">
        <v>2</v>
      </c>
      <c r="AS919">
        <v>2</v>
      </c>
      <c r="AT919" t="s">
        <v>14</v>
      </c>
      <c r="AU919">
        <v>3</v>
      </c>
      <c r="AV919">
        <v>5</v>
      </c>
      <c r="AW919">
        <v>5</v>
      </c>
      <c r="BC919">
        <v>2</v>
      </c>
      <c r="BD919">
        <v>3</v>
      </c>
      <c r="BE919">
        <v>3</v>
      </c>
      <c r="BF919">
        <v>4</v>
      </c>
      <c r="BK919">
        <v>3</v>
      </c>
      <c r="BL919">
        <v>4</v>
      </c>
      <c r="BM919">
        <v>3</v>
      </c>
      <c r="BN919">
        <v>4</v>
      </c>
      <c r="BS919">
        <v>2</v>
      </c>
      <c r="BT919">
        <v>4</v>
      </c>
      <c r="BU919">
        <v>3</v>
      </c>
      <c r="BV919">
        <v>3</v>
      </c>
      <c r="CA919">
        <v>4</v>
      </c>
      <c r="CB919">
        <v>3</v>
      </c>
      <c r="CC919">
        <v>4</v>
      </c>
      <c r="CD919">
        <v>3</v>
      </c>
      <c r="CJ919">
        <v>3</v>
      </c>
      <c r="CK919" t="s">
        <v>14</v>
      </c>
      <c r="CL919">
        <v>1</v>
      </c>
      <c r="CM919" t="s">
        <v>14</v>
      </c>
      <c r="CN919">
        <v>1</v>
      </c>
      <c r="CO919" t="s">
        <v>14</v>
      </c>
      <c r="CP919">
        <v>3</v>
      </c>
      <c r="CQ919" t="s">
        <v>14</v>
      </c>
      <c r="CR919">
        <v>2</v>
      </c>
      <c r="CS919" t="s">
        <v>14</v>
      </c>
      <c r="CT919">
        <v>1</v>
      </c>
      <c r="CU919" t="s">
        <v>14</v>
      </c>
      <c r="CV919">
        <v>2</v>
      </c>
      <c r="CW919" t="s">
        <v>14</v>
      </c>
      <c r="CX919">
        <v>1</v>
      </c>
      <c r="CY919">
        <v>3</v>
      </c>
      <c r="CZ919">
        <v>3</v>
      </c>
      <c r="DA919">
        <v>3</v>
      </c>
      <c r="DB919">
        <v>3</v>
      </c>
      <c r="DC919">
        <v>2</v>
      </c>
      <c r="DD919">
        <v>4</v>
      </c>
      <c r="DE919">
        <v>2</v>
      </c>
      <c r="DF919">
        <v>4</v>
      </c>
      <c r="DG919">
        <v>3</v>
      </c>
      <c r="DH919">
        <v>2</v>
      </c>
      <c r="DI919" t="s">
        <v>14</v>
      </c>
      <c r="DJ919" t="s">
        <v>157</v>
      </c>
      <c r="DK919" t="s">
        <v>14</v>
      </c>
      <c r="DL919">
        <v>2</v>
      </c>
      <c r="DM919">
        <v>2</v>
      </c>
      <c r="DN919" t="s">
        <v>188</v>
      </c>
      <c r="DO919" t="s">
        <v>189</v>
      </c>
      <c r="DP919" t="s">
        <v>189</v>
      </c>
      <c r="DQ919" t="s">
        <v>188</v>
      </c>
      <c r="DR919" t="s">
        <v>188</v>
      </c>
      <c r="DS919" t="s">
        <v>188</v>
      </c>
      <c r="DT919" t="s">
        <v>199</v>
      </c>
      <c r="DU919" t="s">
        <v>198</v>
      </c>
      <c r="DV919" t="s">
        <v>157</v>
      </c>
      <c r="DW919" t="s">
        <v>157</v>
      </c>
      <c r="DX919" t="s">
        <v>157</v>
      </c>
      <c r="EN919" t="s">
        <v>14</v>
      </c>
      <c r="EO919">
        <v>4</v>
      </c>
      <c r="EP919">
        <v>2</v>
      </c>
      <c r="ER919" t="s">
        <v>238</v>
      </c>
      <c r="ES919">
        <v>1</v>
      </c>
      <c r="ET919">
        <v>1</v>
      </c>
      <c r="EV919">
        <v>4</v>
      </c>
      <c r="EW919">
        <v>4</v>
      </c>
      <c r="EX919">
        <v>4</v>
      </c>
      <c r="EY919">
        <v>2</v>
      </c>
      <c r="EZ919">
        <v>2</v>
      </c>
      <c r="FA919">
        <v>4</v>
      </c>
      <c r="FB919">
        <v>4</v>
      </c>
      <c r="FC919">
        <v>5</v>
      </c>
      <c r="FD919">
        <v>1</v>
      </c>
      <c r="FE919" t="s">
        <v>14</v>
      </c>
      <c r="FF919">
        <v>4</v>
      </c>
      <c r="FG919">
        <v>3</v>
      </c>
      <c r="FH919">
        <v>4</v>
      </c>
      <c r="FI919">
        <v>3</v>
      </c>
      <c r="FJ919">
        <v>3</v>
      </c>
      <c r="FK919">
        <v>1</v>
      </c>
      <c r="FL919">
        <v>3</v>
      </c>
      <c r="FM919">
        <v>4</v>
      </c>
      <c r="FN919">
        <v>4</v>
      </c>
      <c r="FO919">
        <v>4</v>
      </c>
      <c r="FP919">
        <v>2</v>
      </c>
      <c r="FQ919">
        <v>4</v>
      </c>
      <c r="FR919">
        <v>4</v>
      </c>
      <c r="FS919">
        <v>4</v>
      </c>
      <c r="FT919">
        <v>3</v>
      </c>
      <c r="FU919">
        <v>4</v>
      </c>
      <c r="FV919">
        <v>5</v>
      </c>
      <c r="FW919">
        <v>4</v>
      </c>
      <c r="FX919">
        <v>1</v>
      </c>
      <c r="FY919">
        <v>2</v>
      </c>
      <c r="FZ919">
        <v>1</v>
      </c>
      <c r="GA919">
        <v>1</v>
      </c>
      <c r="GB919">
        <v>2</v>
      </c>
      <c r="GC919">
        <v>2</v>
      </c>
      <c r="GD919">
        <v>2</v>
      </c>
      <c r="GE919">
        <v>2</v>
      </c>
      <c r="GF919">
        <v>2</v>
      </c>
      <c r="GG919">
        <v>2</v>
      </c>
      <c r="GH919">
        <v>2</v>
      </c>
      <c r="GI919">
        <v>1</v>
      </c>
      <c r="GJ919">
        <v>2</v>
      </c>
      <c r="GK919">
        <v>2</v>
      </c>
      <c r="GL919">
        <v>2</v>
      </c>
      <c r="GM919">
        <v>7</v>
      </c>
      <c r="GN919">
        <v>5</v>
      </c>
      <c r="GO919">
        <v>5</v>
      </c>
      <c r="GP919">
        <v>5</v>
      </c>
      <c r="GQ919">
        <v>2</v>
      </c>
      <c r="GR919">
        <v>3</v>
      </c>
      <c r="GS919">
        <v>4</v>
      </c>
      <c r="GT919">
        <v>4</v>
      </c>
      <c r="GU919">
        <v>4</v>
      </c>
      <c r="GV919">
        <v>4</v>
      </c>
      <c r="GW919">
        <v>4</v>
      </c>
      <c r="GX919" t="s">
        <v>14</v>
      </c>
      <c r="GY919">
        <v>3</v>
      </c>
      <c r="GZ919">
        <v>4</v>
      </c>
      <c r="HA919">
        <v>4</v>
      </c>
      <c r="HB919">
        <v>2</v>
      </c>
      <c r="HC919">
        <v>4</v>
      </c>
      <c r="HD919">
        <v>4</v>
      </c>
      <c r="HE919" t="s">
        <v>14</v>
      </c>
      <c r="HF919">
        <v>1</v>
      </c>
      <c r="HG919">
        <v>8</v>
      </c>
      <c r="HH919" t="s">
        <v>14</v>
      </c>
      <c r="HI919">
        <v>4</v>
      </c>
      <c r="HJ919">
        <v>3</v>
      </c>
      <c r="HK919">
        <v>2</v>
      </c>
      <c r="HL919">
        <v>2</v>
      </c>
      <c r="HM919">
        <v>1</v>
      </c>
      <c r="HN919">
        <v>1</v>
      </c>
      <c r="HO919">
        <v>1</v>
      </c>
      <c r="HP919">
        <v>2</v>
      </c>
      <c r="HQ919">
        <v>1</v>
      </c>
      <c r="HR919">
        <v>1</v>
      </c>
      <c r="HS919">
        <v>10547.07972</v>
      </c>
    </row>
    <row r="920" spans="1:227">
      <c r="A920">
        <v>919</v>
      </c>
      <c r="B920">
        <v>12</v>
      </c>
      <c r="C920">
        <v>7</v>
      </c>
      <c r="D920">
        <v>3</v>
      </c>
      <c r="E920">
        <v>2</v>
      </c>
      <c r="F920">
        <v>4</v>
      </c>
      <c r="G920">
        <v>1</v>
      </c>
      <c r="H920">
        <v>2</v>
      </c>
      <c r="I920">
        <v>4</v>
      </c>
      <c r="J920">
        <v>5</v>
      </c>
      <c r="K920">
        <v>5</v>
      </c>
      <c r="L920">
        <v>1</v>
      </c>
      <c r="M920">
        <v>2</v>
      </c>
      <c r="N920" t="s">
        <v>14</v>
      </c>
      <c r="O920">
        <v>3</v>
      </c>
      <c r="W920">
        <v>2</v>
      </c>
      <c r="X920">
        <v>1</v>
      </c>
      <c r="Y920">
        <v>1</v>
      </c>
      <c r="Z920">
        <v>1</v>
      </c>
      <c r="AA920">
        <v>1</v>
      </c>
      <c r="AB920">
        <v>1</v>
      </c>
      <c r="AC920">
        <v>1</v>
      </c>
      <c r="AD920">
        <v>2</v>
      </c>
      <c r="AE920">
        <v>2</v>
      </c>
      <c r="AF920">
        <v>2</v>
      </c>
      <c r="AG920">
        <v>2</v>
      </c>
      <c r="AH920">
        <v>2</v>
      </c>
      <c r="AI920" t="s">
        <v>14</v>
      </c>
      <c r="AJ920">
        <v>1</v>
      </c>
      <c r="AK920">
        <v>2</v>
      </c>
      <c r="AL920">
        <v>1</v>
      </c>
      <c r="AM920">
        <v>2</v>
      </c>
      <c r="AN920">
        <v>2</v>
      </c>
      <c r="AO920">
        <v>2</v>
      </c>
      <c r="AP920">
        <v>2</v>
      </c>
      <c r="AQ920">
        <v>2</v>
      </c>
      <c r="AR920">
        <v>2</v>
      </c>
      <c r="AS920">
        <v>2</v>
      </c>
      <c r="AT920" t="s">
        <v>14</v>
      </c>
      <c r="AU920">
        <v>9</v>
      </c>
      <c r="AV920">
        <v>5</v>
      </c>
      <c r="AW920">
        <v>9</v>
      </c>
      <c r="BC920">
        <v>1</v>
      </c>
      <c r="BD920">
        <v>9</v>
      </c>
      <c r="BE920">
        <v>3</v>
      </c>
      <c r="BF920">
        <v>3</v>
      </c>
      <c r="BK920">
        <v>5</v>
      </c>
      <c r="BL920">
        <v>3</v>
      </c>
      <c r="BM920">
        <v>4</v>
      </c>
      <c r="BN920">
        <v>4</v>
      </c>
      <c r="BS920">
        <v>1</v>
      </c>
      <c r="BT920">
        <v>4</v>
      </c>
      <c r="BU920">
        <v>4</v>
      </c>
      <c r="BV920">
        <v>4</v>
      </c>
      <c r="CA920">
        <v>4</v>
      </c>
      <c r="CC920">
        <v>4</v>
      </c>
      <c r="CJ920">
        <v>3</v>
      </c>
      <c r="CK920" t="s">
        <v>14</v>
      </c>
      <c r="CL920">
        <v>3</v>
      </c>
      <c r="CM920" t="s">
        <v>14</v>
      </c>
      <c r="CN920">
        <v>10</v>
      </c>
      <c r="CO920" t="s">
        <v>14</v>
      </c>
      <c r="CP920">
        <v>10</v>
      </c>
      <c r="CQ920" t="s">
        <v>14</v>
      </c>
      <c r="CR920">
        <v>10</v>
      </c>
      <c r="CS920" t="s">
        <v>14</v>
      </c>
      <c r="CT920">
        <v>1</v>
      </c>
      <c r="CU920" t="s">
        <v>14</v>
      </c>
      <c r="CV920">
        <v>1</v>
      </c>
      <c r="CW920" t="s">
        <v>14</v>
      </c>
      <c r="CX920">
        <v>1</v>
      </c>
      <c r="CY920">
        <v>1</v>
      </c>
      <c r="CZ920">
        <v>1</v>
      </c>
      <c r="DA920">
        <v>3</v>
      </c>
      <c r="DB920">
        <v>3</v>
      </c>
      <c r="DC920">
        <v>3</v>
      </c>
      <c r="DD920">
        <v>3</v>
      </c>
      <c r="DE920">
        <v>5</v>
      </c>
      <c r="DF920">
        <v>2</v>
      </c>
      <c r="DG920">
        <v>3</v>
      </c>
      <c r="DH920">
        <v>1</v>
      </c>
      <c r="DI920" t="s">
        <v>14</v>
      </c>
      <c r="DJ920" t="s">
        <v>159</v>
      </c>
      <c r="DK920" t="s">
        <v>14</v>
      </c>
      <c r="DL920">
        <v>2</v>
      </c>
      <c r="DM920">
        <v>2</v>
      </c>
      <c r="DN920" t="s">
        <v>188</v>
      </c>
      <c r="DO920" t="s">
        <v>189</v>
      </c>
      <c r="DP920" t="s">
        <v>188</v>
      </c>
      <c r="DQ920" t="s">
        <v>188</v>
      </c>
      <c r="DR920" t="s">
        <v>188</v>
      </c>
      <c r="DS920" t="s">
        <v>188</v>
      </c>
      <c r="DT920" t="s">
        <v>198</v>
      </c>
      <c r="DU920" t="s">
        <v>157</v>
      </c>
      <c r="DV920" t="s">
        <v>157</v>
      </c>
      <c r="DW920" t="s">
        <v>157</v>
      </c>
      <c r="DX920" t="s">
        <v>157</v>
      </c>
      <c r="EN920" t="s">
        <v>14</v>
      </c>
      <c r="EO920">
        <v>5</v>
      </c>
      <c r="ER920" t="s">
        <v>241</v>
      </c>
      <c r="ES920">
        <v>1</v>
      </c>
      <c r="EV920">
        <v>5</v>
      </c>
      <c r="EW920">
        <v>5</v>
      </c>
      <c r="EX920">
        <v>3</v>
      </c>
      <c r="EY920">
        <v>1</v>
      </c>
      <c r="EZ920">
        <v>1</v>
      </c>
      <c r="FA920">
        <v>4</v>
      </c>
      <c r="FB920">
        <v>4</v>
      </c>
      <c r="FC920">
        <v>4</v>
      </c>
      <c r="FD920">
        <v>6</v>
      </c>
      <c r="FE920" t="s">
        <v>14</v>
      </c>
      <c r="FF920">
        <v>2</v>
      </c>
      <c r="FG920">
        <v>2</v>
      </c>
      <c r="FH920">
        <v>4</v>
      </c>
      <c r="FI920">
        <v>4</v>
      </c>
      <c r="FJ920">
        <v>4</v>
      </c>
      <c r="FK920">
        <v>1</v>
      </c>
      <c r="FL920">
        <v>2</v>
      </c>
      <c r="FM920">
        <v>4</v>
      </c>
      <c r="FN920">
        <v>4</v>
      </c>
      <c r="FO920">
        <v>2</v>
      </c>
      <c r="FP920">
        <v>2</v>
      </c>
      <c r="FQ920">
        <v>4</v>
      </c>
      <c r="FR920">
        <v>4</v>
      </c>
      <c r="FS920">
        <v>5</v>
      </c>
      <c r="FT920">
        <v>1</v>
      </c>
      <c r="FU920">
        <v>1</v>
      </c>
      <c r="FV920">
        <v>4</v>
      </c>
      <c r="FW920">
        <v>4</v>
      </c>
      <c r="FX920">
        <v>1</v>
      </c>
      <c r="FY920">
        <v>2</v>
      </c>
      <c r="FZ920">
        <v>1</v>
      </c>
      <c r="GA920">
        <v>2</v>
      </c>
      <c r="GB920">
        <v>2</v>
      </c>
      <c r="GC920">
        <v>2</v>
      </c>
      <c r="GD920">
        <v>2</v>
      </c>
      <c r="GE920">
        <v>2</v>
      </c>
      <c r="GF920">
        <v>2</v>
      </c>
      <c r="GG920">
        <v>1</v>
      </c>
      <c r="GH920">
        <v>2</v>
      </c>
      <c r="GI920">
        <v>2</v>
      </c>
      <c r="GJ920">
        <v>2</v>
      </c>
      <c r="GK920">
        <v>2</v>
      </c>
      <c r="GL920">
        <v>2</v>
      </c>
      <c r="GM920">
        <v>6</v>
      </c>
      <c r="GN920">
        <v>6</v>
      </c>
      <c r="GO920">
        <v>6</v>
      </c>
      <c r="GP920">
        <v>6</v>
      </c>
      <c r="GQ920">
        <v>6</v>
      </c>
      <c r="GR920">
        <v>4</v>
      </c>
      <c r="GS920">
        <v>4</v>
      </c>
      <c r="GT920">
        <v>4</v>
      </c>
      <c r="GU920">
        <v>4</v>
      </c>
      <c r="GV920">
        <v>4</v>
      </c>
      <c r="GW920">
        <v>4</v>
      </c>
      <c r="GX920" t="s">
        <v>14</v>
      </c>
      <c r="GY920">
        <v>4</v>
      </c>
      <c r="GZ920">
        <v>4</v>
      </c>
      <c r="HA920">
        <v>4</v>
      </c>
      <c r="HB920">
        <v>4</v>
      </c>
      <c r="HC920">
        <v>4</v>
      </c>
      <c r="HD920">
        <v>4</v>
      </c>
      <c r="HE920" t="s">
        <v>14</v>
      </c>
      <c r="HF920">
        <v>1</v>
      </c>
      <c r="HG920">
        <v>8</v>
      </c>
      <c r="HH920" t="s">
        <v>14</v>
      </c>
      <c r="HI920">
        <v>2</v>
      </c>
      <c r="HJ920">
        <v>4</v>
      </c>
      <c r="HK920">
        <v>1</v>
      </c>
      <c r="HL920">
        <v>2</v>
      </c>
      <c r="HM920">
        <v>1</v>
      </c>
      <c r="HN920">
        <v>2</v>
      </c>
      <c r="HO920">
        <v>1</v>
      </c>
      <c r="HP920">
        <v>2</v>
      </c>
      <c r="HQ920">
        <v>1</v>
      </c>
      <c r="HR920">
        <v>2</v>
      </c>
      <c r="HS920">
        <v>5072.6669350000002</v>
      </c>
    </row>
    <row r="921" spans="1:227">
      <c r="A921">
        <v>920</v>
      </c>
      <c r="B921">
        <v>13</v>
      </c>
      <c r="C921">
        <v>4</v>
      </c>
      <c r="D921">
        <v>4</v>
      </c>
      <c r="E921">
        <v>1</v>
      </c>
      <c r="F921">
        <v>3</v>
      </c>
      <c r="G921">
        <v>1</v>
      </c>
      <c r="H921">
        <v>3</v>
      </c>
      <c r="I921">
        <v>5</v>
      </c>
      <c r="J921">
        <v>4</v>
      </c>
      <c r="K921">
        <v>2</v>
      </c>
      <c r="L921">
        <v>1</v>
      </c>
      <c r="M921">
        <v>2</v>
      </c>
      <c r="N921" t="s">
        <v>14</v>
      </c>
      <c r="O921">
        <v>3</v>
      </c>
      <c r="W921">
        <v>2</v>
      </c>
      <c r="X921">
        <v>1</v>
      </c>
      <c r="Y921">
        <v>1</v>
      </c>
      <c r="Z921">
        <v>1</v>
      </c>
      <c r="AA921">
        <v>1</v>
      </c>
      <c r="AB921">
        <v>1</v>
      </c>
      <c r="AC921">
        <v>1</v>
      </c>
      <c r="AD921">
        <v>1</v>
      </c>
      <c r="AE921">
        <v>1</v>
      </c>
      <c r="AF921">
        <v>1</v>
      </c>
      <c r="AG921">
        <v>2</v>
      </c>
      <c r="AH921">
        <v>2</v>
      </c>
      <c r="AI921" t="s">
        <v>14</v>
      </c>
      <c r="AJ921">
        <v>1</v>
      </c>
      <c r="AK921">
        <v>1</v>
      </c>
      <c r="AL921">
        <v>1</v>
      </c>
      <c r="AM921">
        <v>2</v>
      </c>
      <c r="AN921">
        <v>2</v>
      </c>
      <c r="AO921">
        <v>2</v>
      </c>
      <c r="AP921">
        <v>2</v>
      </c>
      <c r="AQ921">
        <v>2</v>
      </c>
      <c r="AR921">
        <v>2</v>
      </c>
      <c r="AS921">
        <v>2</v>
      </c>
      <c r="AT921" t="s">
        <v>14</v>
      </c>
      <c r="AU921">
        <v>5</v>
      </c>
      <c r="AV921">
        <v>4</v>
      </c>
      <c r="AW921">
        <v>4</v>
      </c>
      <c r="AX921">
        <v>9</v>
      </c>
      <c r="AY921">
        <v>9</v>
      </c>
      <c r="AZ921">
        <v>9</v>
      </c>
      <c r="BC921">
        <v>1</v>
      </c>
      <c r="BD921">
        <v>3</v>
      </c>
      <c r="BE921">
        <v>3</v>
      </c>
      <c r="BF921">
        <v>4</v>
      </c>
      <c r="BG921">
        <v>9</v>
      </c>
      <c r="BH921">
        <v>9</v>
      </c>
      <c r="BI921">
        <v>9</v>
      </c>
      <c r="BK921">
        <v>5</v>
      </c>
      <c r="BL921">
        <v>4</v>
      </c>
      <c r="BM921">
        <v>4</v>
      </c>
      <c r="BN921">
        <v>2</v>
      </c>
      <c r="BO921">
        <v>9</v>
      </c>
      <c r="BP921">
        <v>9</v>
      </c>
      <c r="BQ921">
        <v>9</v>
      </c>
      <c r="BS921">
        <v>2</v>
      </c>
      <c r="BT921">
        <v>5</v>
      </c>
      <c r="BU921">
        <v>2</v>
      </c>
      <c r="BV921">
        <v>9</v>
      </c>
      <c r="BW921">
        <v>9</v>
      </c>
      <c r="BX921">
        <v>9</v>
      </c>
      <c r="BY921">
        <v>9</v>
      </c>
      <c r="CA921">
        <v>4</v>
      </c>
      <c r="CB921">
        <v>3</v>
      </c>
      <c r="CC921">
        <v>4</v>
      </c>
      <c r="CJ921">
        <v>3</v>
      </c>
      <c r="CK921" t="s">
        <v>14</v>
      </c>
      <c r="CL921">
        <v>1</v>
      </c>
      <c r="CM921" t="s">
        <v>14</v>
      </c>
      <c r="CN921">
        <v>1</v>
      </c>
      <c r="CO921" t="s">
        <v>14</v>
      </c>
      <c r="CP921">
        <v>1</v>
      </c>
      <c r="CQ921" t="s">
        <v>14</v>
      </c>
      <c r="CR921">
        <v>3</v>
      </c>
      <c r="CS921" t="s">
        <v>14</v>
      </c>
      <c r="CT921">
        <v>8</v>
      </c>
      <c r="CU921" t="s">
        <v>14</v>
      </c>
      <c r="CV921">
        <v>2</v>
      </c>
      <c r="CW921" t="s">
        <v>14</v>
      </c>
      <c r="CX921">
        <v>1</v>
      </c>
      <c r="CY921">
        <v>1</v>
      </c>
      <c r="CZ921">
        <v>3</v>
      </c>
      <c r="DA921">
        <v>3</v>
      </c>
      <c r="DB921">
        <v>3</v>
      </c>
      <c r="DC921">
        <v>3</v>
      </c>
      <c r="DD921">
        <v>3</v>
      </c>
      <c r="DE921">
        <v>1</v>
      </c>
      <c r="DF921">
        <v>3</v>
      </c>
      <c r="DG921">
        <v>1</v>
      </c>
      <c r="DH921">
        <v>3</v>
      </c>
      <c r="DI921" t="s">
        <v>14</v>
      </c>
      <c r="DJ921" t="s">
        <v>160</v>
      </c>
      <c r="DK921" t="s">
        <v>14</v>
      </c>
      <c r="DL921">
        <v>1</v>
      </c>
      <c r="DM921">
        <v>9</v>
      </c>
      <c r="DN921" t="s">
        <v>188</v>
      </c>
      <c r="DO921" t="s">
        <v>189</v>
      </c>
      <c r="DP921" t="s">
        <v>189</v>
      </c>
      <c r="DQ921" t="s">
        <v>188</v>
      </c>
      <c r="DR921" t="s">
        <v>188</v>
      </c>
      <c r="DS921" t="s">
        <v>188</v>
      </c>
      <c r="DT921" t="s">
        <v>199</v>
      </c>
      <c r="DU921" t="s">
        <v>199</v>
      </c>
      <c r="DV921" t="s">
        <v>157</v>
      </c>
      <c r="DW921" t="s">
        <v>157</v>
      </c>
      <c r="DX921" t="s">
        <v>157</v>
      </c>
      <c r="EN921" t="s">
        <v>14</v>
      </c>
      <c r="EO921">
        <v>4</v>
      </c>
      <c r="EP921">
        <v>3</v>
      </c>
      <c r="ER921" t="s">
        <v>238</v>
      </c>
      <c r="ES921">
        <v>9</v>
      </c>
      <c r="ET921">
        <v>1</v>
      </c>
      <c r="EV921">
        <v>4</v>
      </c>
      <c r="EW921">
        <v>5</v>
      </c>
      <c r="EX921">
        <v>2</v>
      </c>
      <c r="EY921">
        <v>2</v>
      </c>
      <c r="EZ921">
        <v>2</v>
      </c>
      <c r="FA921">
        <v>4</v>
      </c>
      <c r="FB921">
        <v>4</v>
      </c>
      <c r="FC921">
        <v>4</v>
      </c>
      <c r="FD921">
        <v>4</v>
      </c>
      <c r="FE921" t="s">
        <v>14</v>
      </c>
      <c r="FF921">
        <v>4</v>
      </c>
      <c r="FG921">
        <v>4</v>
      </c>
      <c r="FH921">
        <v>4</v>
      </c>
      <c r="FI921">
        <v>3</v>
      </c>
      <c r="FJ921">
        <v>3</v>
      </c>
      <c r="FK921">
        <v>1</v>
      </c>
      <c r="FL921">
        <v>3</v>
      </c>
      <c r="FM921">
        <v>4</v>
      </c>
      <c r="FN921">
        <v>3</v>
      </c>
      <c r="FO921">
        <v>1</v>
      </c>
      <c r="FP921">
        <v>1</v>
      </c>
      <c r="FQ921">
        <v>4</v>
      </c>
      <c r="FR921">
        <v>4</v>
      </c>
      <c r="FS921">
        <v>4</v>
      </c>
      <c r="FT921">
        <v>9</v>
      </c>
      <c r="FU921">
        <v>4</v>
      </c>
      <c r="FV921">
        <v>2</v>
      </c>
      <c r="FW921">
        <v>4</v>
      </c>
      <c r="FX921">
        <v>1</v>
      </c>
      <c r="FY921">
        <v>2</v>
      </c>
      <c r="FZ921">
        <v>1</v>
      </c>
      <c r="GA921">
        <v>1</v>
      </c>
      <c r="GB921">
        <v>2</v>
      </c>
      <c r="GC921">
        <v>2</v>
      </c>
      <c r="GD921">
        <v>2</v>
      </c>
      <c r="GE921">
        <v>2</v>
      </c>
      <c r="GF921">
        <v>2</v>
      </c>
      <c r="GG921">
        <v>2</v>
      </c>
      <c r="GH921">
        <v>2</v>
      </c>
      <c r="GI921">
        <v>1</v>
      </c>
      <c r="GJ921">
        <v>2</v>
      </c>
      <c r="GK921">
        <v>2</v>
      </c>
      <c r="GL921">
        <v>2</v>
      </c>
      <c r="GM921">
        <v>7</v>
      </c>
      <c r="GN921">
        <v>6</v>
      </c>
      <c r="GO921">
        <v>6</v>
      </c>
      <c r="GP921">
        <v>2</v>
      </c>
      <c r="GQ921">
        <v>2</v>
      </c>
      <c r="GR921">
        <v>3</v>
      </c>
      <c r="GS921">
        <v>3</v>
      </c>
      <c r="GT921">
        <v>4</v>
      </c>
      <c r="GU921">
        <v>4</v>
      </c>
      <c r="GV921">
        <v>4</v>
      </c>
      <c r="GW921">
        <v>4</v>
      </c>
      <c r="GX921" t="s">
        <v>14</v>
      </c>
      <c r="GY921">
        <v>3</v>
      </c>
      <c r="GZ921">
        <v>2</v>
      </c>
      <c r="HA921">
        <v>4</v>
      </c>
      <c r="HB921">
        <v>4</v>
      </c>
      <c r="HC921">
        <v>4</v>
      </c>
      <c r="HD921">
        <v>4</v>
      </c>
      <c r="HE921" t="s">
        <v>14</v>
      </c>
      <c r="HF921">
        <v>1</v>
      </c>
      <c r="HG921">
        <v>6</v>
      </c>
      <c r="HH921" t="s">
        <v>14</v>
      </c>
      <c r="HI921">
        <v>3</v>
      </c>
      <c r="HJ921">
        <v>4</v>
      </c>
      <c r="HK921">
        <v>1</v>
      </c>
      <c r="HL921">
        <v>2</v>
      </c>
      <c r="HM921">
        <v>1</v>
      </c>
      <c r="HN921">
        <v>1</v>
      </c>
      <c r="HO921">
        <v>1</v>
      </c>
      <c r="HP921">
        <v>2</v>
      </c>
      <c r="HQ921">
        <v>2</v>
      </c>
      <c r="HR921">
        <v>2</v>
      </c>
      <c r="HS921">
        <v>9484.9985899999992</v>
      </c>
    </row>
    <row r="922" spans="1:227">
      <c r="A922">
        <v>921</v>
      </c>
      <c r="B922">
        <v>13</v>
      </c>
      <c r="C922">
        <v>4</v>
      </c>
      <c r="D922">
        <v>4</v>
      </c>
      <c r="E922">
        <v>2</v>
      </c>
      <c r="F922">
        <v>4</v>
      </c>
      <c r="G922">
        <v>7</v>
      </c>
      <c r="H922">
        <v>2</v>
      </c>
      <c r="I922">
        <v>4</v>
      </c>
      <c r="J922">
        <v>5</v>
      </c>
      <c r="K922">
        <v>3</v>
      </c>
      <c r="L922">
        <v>1</v>
      </c>
      <c r="M922">
        <v>2</v>
      </c>
      <c r="N922" t="s">
        <v>14</v>
      </c>
      <c r="O922">
        <v>3</v>
      </c>
      <c r="W922">
        <v>2</v>
      </c>
      <c r="X922">
        <v>1</v>
      </c>
      <c r="Y922">
        <v>1</v>
      </c>
      <c r="Z922">
        <v>1</v>
      </c>
      <c r="AA922">
        <v>2</v>
      </c>
      <c r="AB922">
        <v>1</v>
      </c>
      <c r="AC922">
        <v>2</v>
      </c>
      <c r="AD922">
        <v>2</v>
      </c>
      <c r="AE922">
        <v>2</v>
      </c>
      <c r="AF922">
        <v>2</v>
      </c>
      <c r="AG922">
        <v>2</v>
      </c>
      <c r="AH922">
        <v>2</v>
      </c>
      <c r="AI922" t="s">
        <v>14</v>
      </c>
      <c r="AJ922">
        <v>1</v>
      </c>
      <c r="AK922">
        <v>2</v>
      </c>
      <c r="AL922">
        <v>1</v>
      </c>
      <c r="AM922">
        <v>2</v>
      </c>
      <c r="AN922">
        <v>2</v>
      </c>
      <c r="AO922">
        <v>2</v>
      </c>
      <c r="AP922">
        <v>2</v>
      </c>
      <c r="AQ922">
        <v>2</v>
      </c>
      <c r="AR922">
        <v>2</v>
      </c>
      <c r="AS922">
        <v>2</v>
      </c>
      <c r="AT922" t="s">
        <v>14</v>
      </c>
      <c r="AV922">
        <v>5</v>
      </c>
      <c r="BC922">
        <v>1</v>
      </c>
      <c r="BK922">
        <v>5</v>
      </c>
      <c r="BS922">
        <v>5</v>
      </c>
      <c r="CA922">
        <v>4</v>
      </c>
      <c r="CC922">
        <v>2</v>
      </c>
      <c r="CJ922">
        <v>1</v>
      </c>
      <c r="CK922" t="s">
        <v>14</v>
      </c>
      <c r="CL922">
        <v>1</v>
      </c>
      <c r="CM922" t="s">
        <v>14</v>
      </c>
      <c r="CN922">
        <v>1</v>
      </c>
      <c r="CO922" t="s">
        <v>14</v>
      </c>
      <c r="CP922">
        <v>10</v>
      </c>
      <c r="CQ922" t="s">
        <v>14</v>
      </c>
      <c r="CR922">
        <v>1</v>
      </c>
      <c r="CS922" t="s">
        <v>14</v>
      </c>
      <c r="CT922">
        <v>8</v>
      </c>
      <c r="CU922" t="s">
        <v>14</v>
      </c>
      <c r="CV922">
        <v>1</v>
      </c>
      <c r="CW922" t="s">
        <v>14</v>
      </c>
      <c r="CX922">
        <v>1</v>
      </c>
      <c r="CY922">
        <v>1</v>
      </c>
      <c r="CZ922">
        <v>1</v>
      </c>
      <c r="DA922">
        <v>3</v>
      </c>
      <c r="DB922">
        <v>3</v>
      </c>
      <c r="DC922">
        <v>3</v>
      </c>
      <c r="DD922">
        <v>3</v>
      </c>
      <c r="DE922">
        <v>5</v>
      </c>
      <c r="DF922">
        <v>2</v>
      </c>
      <c r="DG922">
        <v>1</v>
      </c>
      <c r="DH922">
        <v>3</v>
      </c>
      <c r="DI922" t="s">
        <v>14</v>
      </c>
      <c r="DJ922" t="s">
        <v>160</v>
      </c>
      <c r="DK922" t="s">
        <v>14</v>
      </c>
      <c r="DL922">
        <v>2</v>
      </c>
      <c r="DM922">
        <v>2</v>
      </c>
      <c r="DN922" t="s">
        <v>188</v>
      </c>
      <c r="DO922" t="s">
        <v>189</v>
      </c>
      <c r="DP922" t="s">
        <v>188</v>
      </c>
      <c r="DQ922" t="s">
        <v>188</v>
      </c>
      <c r="DR922" t="s">
        <v>188</v>
      </c>
      <c r="DS922" t="s">
        <v>188</v>
      </c>
      <c r="DT922" t="s">
        <v>198</v>
      </c>
      <c r="DU922" t="s">
        <v>157</v>
      </c>
      <c r="DV922" t="s">
        <v>157</v>
      </c>
      <c r="DW922" t="s">
        <v>157</v>
      </c>
      <c r="DX922" t="s">
        <v>157</v>
      </c>
      <c r="EN922" t="s">
        <v>14</v>
      </c>
      <c r="EO922">
        <v>3</v>
      </c>
      <c r="ER922" t="s">
        <v>240</v>
      </c>
      <c r="ES922">
        <v>1</v>
      </c>
      <c r="EV922">
        <v>3</v>
      </c>
      <c r="EW922">
        <v>3</v>
      </c>
      <c r="EX922">
        <v>3</v>
      </c>
      <c r="EY922">
        <v>2</v>
      </c>
      <c r="EZ922">
        <v>2</v>
      </c>
      <c r="FA922">
        <v>3</v>
      </c>
      <c r="FB922">
        <v>4</v>
      </c>
      <c r="FC922">
        <v>4</v>
      </c>
      <c r="FD922">
        <v>1</v>
      </c>
      <c r="FE922" t="s">
        <v>14</v>
      </c>
      <c r="FF922">
        <v>4</v>
      </c>
      <c r="FG922">
        <v>4</v>
      </c>
      <c r="FH922">
        <v>3</v>
      </c>
      <c r="FI922">
        <v>3</v>
      </c>
      <c r="FJ922">
        <v>1</v>
      </c>
      <c r="FK922">
        <v>2</v>
      </c>
      <c r="FL922">
        <v>2</v>
      </c>
      <c r="FM922">
        <v>3</v>
      </c>
      <c r="FN922">
        <v>3</v>
      </c>
      <c r="FO922">
        <v>2</v>
      </c>
      <c r="FP922">
        <v>2</v>
      </c>
      <c r="FQ922">
        <v>2</v>
      </c>
      <c r="FR922">
        <v>2</v>
      </c>
      <c r="FS922">
        <v>2</v>
      </c>
      <c r="FT922">
        <v>2</v>
      </c>
      <c r="FU922">
        <v>2</v>
      </c>
      <c r="FV922">
        <v>2</v>
      </c>
      <c r="FW922">
        <v>2</v>
      </c>
      <c r="FX922">
        <v>2</v>
      </c>
      <c r="GM922">
        <v>6</v>
      </c>
      <c r="GN922">
        <v>5</v>
      </c>
      <c r="GO922">
        <v>5</v>
      </c>
      <c r="GP922">
        <v>4</v>
      </c>
      <c r="GQ922">
        <v>4</v>
      </c>
      <c r="GR922">
        <v>3</v>
      </c>
      <c r="GS922">
        <v>2</v>
      </c>
      <c r="GT922">
        <v>4</v>
      </c>
      <c r="GU922">
        <v>4</v>
      </c>
      <c r="GV922">
        <v>4</v>
      </c>
      <c r="GW922">
        <v>4</v>
      </c>
      <c r="GX922" t="s">
        <v>14</v>
      </c>
      <c r="GY922">
        <v>3</v>
      </c>
      <c r="GZ922">
        <v>3</v>
      </c>
      <c r="HA922">
        <v>3</v>
      </c>
      <c r="HB922">
        <v>2</v>
      </c>
      <c r="HC922">
        <v>3</v>
      </c>
      <c r="HD922">
        <v>3</v>
      </c>
      <c r="HE922" t="s">
        <v>341</v>
      </c>
      <c r="HF922">
        <v>8</v>
      </c>
      <c r="HH922" t="s">
        <v>14</v>
      </c>
      <c r="HI922">
        <v>1</v>
      </c>
      <c r="HJ922">
        <v>4</v>
      </c>
      <c r="HK922">
        <v>1</v>
      </c>
      <c r="HL922">
        <v>4</v>
      </c>
      <c r="HM922">
        <v>1</v>
      </c>
      <c r="HN922">
        <v>1</v>
      </c>
      <c r="HO922">
        <v>1</v>
      </c>
      <c r="HP922">
        <v>2</v>
      </c>
      <c r="HQ922">
        <v>2</v>
      </c>
      <c r="HR922">
        <v>2</v>
      </c>
      <c r="HS922">
        <v>9292.1198970000005</v>
      </c>
    </row>
    <row r="923" spans="1:227">
      <c r="A923">
        <v>922</v>
      </c>
      <c r="B923">
        <v>6</v>
      </c>
      <c r="C923">
        <v>5</v>
      </c>
      <c r="D923">
        <v>2</v>
      </c>
      <c r="E923">
        <v>2</v>
      </c>
      <c r="F923">
        <v>3</v>
      </c>
      <c r="G923">
        <v>5</v>
      </c>
      <c r="H923">
        <v>2</v>
      </c>
      <c r="I923">
        <v>3</v>
      </c>
      <c r="J923">
        <v>7</v>
      </c>
      <c r="K923">
        <v>6</v>
      </c>
      <c r="L923">
        <v>1</v>
      </c>
      <c r="M923">
        <v>2</v>
      </c>
      <c r="N923" t="s">
        <v>14</v>
      </c>
      <c r="O923">
        <v>2</v>
      </c>
      <c r="W923">
        <v>1</v>
      </c>
      <c r="X923">
        <v>1</v>
      </c>
      <c r="Y923">
        <v>1</v>
      </c>
      <c r="Z923">
        <v>1</v>
      </c>
      <c r="AA923">
        <v>1</v>
      </c>
      <c r="AB923">
        <v>1</v>
      </c>
      <c r="AC923">
        <v>1</v>
      </c>
      <c r="AD923">
        <v>2</v>
      </c>
      <c r="AE923">
        <v>2</v>
      </c>
      <c r="AF923">
        <v>2</v>
      </c>
      <c r="AG923">
        <v>2</v>
      </c>
      <c r="AH923">
        <v>2</v>
      </c>
      <c r="AI923" t="s">
        <v>14</v>
      </c>
      <c r="AJ923">
        <v>1</v>
      </c>
      <c r="AK923">
        <v>2</v>
      </c>
      <c r="AL923">
        <v>1</v>
      </c>
      <c r="AM923">
        <v>2</v>
      </c>
      <c r="AN923">
        <v>2</v>
      </c>
      <c r="AO923">
        <v>2</v>
      </c>
      <c r="AP923">
        <v>2</v>
      </c>
      <c r="AQ923">
        <v>2</v>
      </c>
      <c r="AR923">
        <v>2</v>
      </c>
      <c r="AS923">
        <v>2</v>
      </c>
      <c r="AT923" t="s">
        <v>14</v>
      </c>
      <c r="AU923">
        <v>3</v>
      </c>
      <c r="AV923">
        <v>5</v>
      </c>
      <c r="AW923">
        <v>5</v>
      </c>
      <c r="BC923">
        <v>1</v>
      </c>
      <c r="BD923">
        <v>1</v>
      </c>
      <c r="BE923">
        <v>3</v>
      </c>
      <c r="BF923">
        <v>4</v>
      </c>
      <c r="BK923">
        <v>3</v>
      </c>
      <c r="BL923">
        <v>5</v>
      </c>
      <c r="BM923">
        <v>4</v>
      </c>
      <c r="BN923">
        <v>4</v>
      </c>
      <c r="BS923">
        <v>1</v>
      </c>
      <c r="BT923">
        <v>2</v>
      </c>
      <c r="BU923">
        <v>3</v>
      </c>
      <c r="BV923">
        <v>3</v>
      </c>
      <c r="CA923">
        <v>4</v>
      </c>
      <c r="CC923">
        <v>4</v>
      </c>
      <c r="CJ923">
        <v>3</v>
      </c>
      <c r="CK923" t="s">
        <v>14</v>
      </c>
      <c r="CL923">
        <v>3</v>
      </c>
      <c r="CM923" t="s">
        <v>14</v>
      </c>
      <c r="CN923">
        <v>1</v>
      </c>
      <c r="CO923" t="s">
        <v>14</v>
      </c>
      <c r="CP923">
        <v>1</v>
      </c>
      <c r="CQ923" t="s">
        <v>14</v>
      </c>
      <c r="CR923">
        <v>3</v>
      </c>
      <c r="CS923" t="s">
        <v>14</v>
      </c>
      <c r="CT923">
        <v>1</v>
      </c>
      <c r="CU923" t="s">
        <v>14</v>
      </c>
      <c r="CW923" t="s">
        <v>14</v>
      </c>
      <c r="CX923">
        <v>1</v>
      </c>
      <c r="CY923">
        <v>1</v>
      </c>
      <c r="CZ923">
        <v>2</v>
      </c>
      <c r="DA923">
        <v>3</v>
      </c>
      <c r="DB923">
        <v>3</v>
      </c>
      <c r="DC923">
        <v>3</v>
      </c>
      <c r="DD923">
        <v>3</v>
      </c>
      <c r="DE923">
        <v>2</v>
      </c>
      <c r="DF923">
        <v>3</v>
      </c>
      <c r="DG923">
        <v>3</v>
      </c>
      <c r="DH923">
        <v>2</v>
      </c>
      <c r="DI923" t="s">
        <v>14</v>
      </c>
      <c r="DJ923" t="s">
        <v>157</v>
      </c>
      <c r="DK923" t="s">
        <v>14</v>
      </c>
      <c r="DL923">
        <v>3</v>
      </c>
      <c r="DM923">
        <v>3</v>
      </c>
      <c r="DN923" t="s">
        <v>188</v>
      </c>
      <c r="DO923" t="s">
        <v>189</v>
      </c>
      <c r="DP923" t="s">
        <v>189</v>
      </c>
      <c r="DQ923" t="s">
        <v>188</v>
      </c>
      <c r="DR923" t="s">
        <v>188</v>
      </c>
      <c r="DS923" t="s">
        <v>188</v>
      </c>
      <c r="DT923" t="s">
        <v>199</v>
      </c>
      <c r="DU923" t="s">
        <v>199</v>
      </c>
      <c r="DV923" t="s">
        <v>157</v>
      </c>
      <c r="DW923" t="s">
        <v>157</v>
      </c>
      <c r="DX923" t="s">
        <v>157</v>
      </c>
      <c r="EN923" t="s">
        <v>14</v>
      </c>
      <c r="EO923">
        <v>3</v>
      </c>
      <c r="EP923">
        <v>3</v>
      </c>
      <c r="ER923" t="s">
        <v>239</v>
      </c>
      <c r="ES923">
        <v>1</v>
      </c>
      <c r="ET923">
        <v>2</v>
      </c>
      <c r="EV923">
        <v>4</v>
      </c>
      <c r="EW923">
        <v>4</v>
      </c>
      <c r="EX923">
        <v>3</v>
      </c>
      <c r="EY923">
        <v>1</v>
      </c>
      <c r="EZ923">
        <v>1</v>
      </c>
      <c r="FA923">
        <v>3</v>
      </c>
      <c r="FB923">
        <v>5</v>
      </c>
      <c r="FC923">
        <v>5</v>
      </c>
      <c r="FD923">
        <v>2</v>
      </c>
      <c r="FE923" t="s">
        <v>14</v>
      </c>
      <c r="FF923">
        <v>3</v>
      </c>
      <c r="FG923">
        <v>3</v>
      </c>
      <c r="FH923">
        <v>3</v>
      </c>
      <c r="FI923">
        <v>3</v>
      </c>
      <c r="FJ923">
        <v>3</v>
      </c>
      <c r="FK923">
        <v>2</v>
      </c>
      <c r="FL923">
        <v>2</v>
      </c>
      <c r="FM923">
        <v>3</v>
      </c>
      <c r="FN923">
        <v>3</v>
      </c>
      <c r="FO923">
        <v>1</v>
      </c>
      <c r="FP923">
        <v>1</v>
      </c>
      <c r="FQ923">
        <v>3</v>
      </c>
      <c r="FR923">
        <v>4</v>
      </c>
      <c r="FS923">
        <v>4</v>
      </c>
      <c r="FT923">
        <v>1</v>
      </c>
      <c r="FU923">
        <v>1</v>
      </c>
      <c r="FV923">
        <v>4</v>
      </c>
      <c r="FW923">
        <v>4</v>
      </c>
      <c r="FX923">
        <v>1</v>
      </c>
      <c r="FY923">
        <v>3</v>
      </c>
      <c r="FZ923">
        <v>1</v>
      </c>
      <c r="GA923">
        <v>1</v>
      </c>
      <c r="GB923">
        <v>2</v>
      </c>
      <c r="GC923">
        <v>2</v>
      </c>
      <c r="GD923">
        <v>2</v>
      </c>
      <c r="GE923">
        <v>2</v>
      </c>
      <c r="GF923">
        <v>2</v>
      </c>
      <c r="GG923">
        <v>1</v>
      </c>
      <c r="GH923">
        <v>1</v>
      </c>
      <c r="GI923">
        <v>1</v>
      </c>
      <c r="GJ923">
        <v>2</v>
      </c>
      <c r="GK923">
        <v>2</v>
      </c>
      <c r="GL923">
        <v>2</v>
      </c>
      <c r="GM923">
        <v>4</v>
      </c>
      <c r="GN923">
        <v>2</v>
      </c>
      <c r="GO923">
        <v>4</v>
      </c>
      <c r="GP923">
        <v>4</v>
      </c>
      <c r="GQ923">
        <v>3</v>
      </c>
      <c r="GR923">
        <v>4</v>
      </c>
      <c r="GS923">
        <v>3</v>
      </c>
      <c r="GT923">
        <v>4</v>
      </c>
      <c r="GU923">
        <v>4</v>
      </c>
      <c r="GV923">
        <v>4</v>
      </c>
      <c r="GW923">
        <v>4</v>
      </c>
      <c r="GX923" t="s">
        <v>14</v>
      </c>
      <c r="GY923">
        <v>4</v>
      </c>
      <c r="GZ923">
        <v>2</v>
      </c>
      <c r="HA923">
        <v>4</v>
      </c>
      <c r="HB923">
        <v>4</v>
      </c>
      <c r="HC923">
        <v>4</v>
      </c>
      <c r="HD923">
        <v>4</v>
      </c>
      <c r="HE923" t="s">
        <v>14</v>
      </c>
      <c r="HF923">
        <v>1</v>
      </c>
      <c r="HG923">
        <v>3</v>
      </c>
      <c r="HH923" t="s">
        <v>14</v>
      </c>
      <c r="HI923">
        <v>4</v>
      </c>
      <c r="HJ923">
        <v>3</v>
      </c>
      <c r="HK923">
        <v>2</v>
      </c>
      <c r="HL923">
        <v>3</v>
      </c>
      <c r="HM923">
        <v>2</v>
      </c>
      <c r="HN923">
        <v>1</v>
      </c>
      <c r="HO923">
        <v>1</v>
      </c>
      <c r="HP923">
        <v>1</v>
      </c>
      <c r="HQ923">
        <v>2</v>
      </c>
      <c r="HR923">
        <v>1</v>
      </c>
      <c r="HS923">
        <v>3450.5954660000002</v>
      </c>
    </row>
    <row r="924" spans="1:227">
      <c r="A924">
        <v>923</v>
      </c>
      <c r="B924">
        <v>13</v>
      </c>
      <c r="C924">
        <v>4</v>
      </c>
      <c r="D924">
        <v>4</v>
      </c>
      <c r="E924">
        <v>2</v>
      </c>
      <c r="F924">
        <v>1</v>
      </c>
      <c r="G924">
        <v>8</v>
      </c>
      <c r="H924">
        <v>1</v>
      </c>
      <c r="I924">
        <v>2</v>
      </c>
      <c r="J924">
        <v>9</v>
      </c>
      <c r="K924">
        <v>8</v>
      </c>
      <c r="L924">
        <v>1</v>
      </c>
      <c r="M924">
        <v>2</v>
      </c>
      <c r="N924" t="s">
        <v>14</v>
      </c>
      <c r="O924">
        <v>3</v>
      </c>
      <c r="W924">
        <v>2</v>
      </c>
      <c r="X924">
        <v>1</v>
      </c>
      <c r="Y924">
        <v>1</v>
      </c>
      <c r="Z924">
        <v>1</v>
      </c>
      <c r="AA924">
        <v>1</v>
      </c>
      <c r="AB924">
        <v>1</v>
      </c>
      <c r="AC924">
        <v>1</v>
      </c>
      <c r="AD924">
        <v>2</v>
      </c>
      <c r="AE924">
        <v>2</v>
      </c>
      <c r="AF924">
        <v>2</v>
      </c>
      <c r="AG924">
        <v>2</v>
      </c>
      <c r="AH924">
        <v>2</v>
      </c>
      <c r="AI924" t="s">
        <v>14</v>
      </c>
      <c r="AJ924">
        <v>1</v>
      </c>
      <c r="AK924">
        <v>1</v>
      </c>
      <c r="AL924">
        <v>1</v>
      </c>
      <c r="AM924">
        <v>2</v>
      </c>
      <c r="AN924">
        <v>2</v>
      </c>
      <c r="AO924">
        <v>2</v>
      </c>
      <c r="AP924">
        <v>2</v>
      </c>
      <c r="AQ924">
        <v>2</v>
      </c>
      <c r="AR924">
        <v>2</v>
      </c>
      <c r="AS924">
        <v>2</v>
      </c>
      <c r="AT924" t="s">
        <v>14</v>
      </c>
      <c r="AU924">
        <v>3</v>
      </c>
      <c r="AV924">
        <v>4</v>
      </c>
      <c r="AW924">
        <v>3</v>
      </c>
      <c r="BC924">
        <v>2</v>
      </c>
      <c r="BD924">
        <v>2</v>
      </c>
      <c r="BE924">
        <v>2</v>
      </c>
      <c r="BF924">
        <v>3</v>
      </c>
      <c r="BK924">
        <v>3</v>
      </c>
      <c r="BL924">
        <v>4</v>
      </c>
      <c r="BM924">
        <v>5</v>
      </c>
      <c r="BN924">
        <v>4</v>
      </c>
      <c r="BS924">
        <v>2</v>
      </c>
      <c r="BT924">
        <v>4</v>
      </c>
      <c r="BU924">
        <v>4</v>
      </c>
      <c r="BV924">
        <v>3</v>
      </c>
      <c r="CA924">
        <v>4</v>
      </c>
      <c r="CB924">
        <v>2</v>
      </c>
      <c r="CC924">
        <v>4</v>
      </c>
      <c r="CJ924">
        <v>3</v>
      </c>
      <c r="CK924" t="s">
        <v>14</v>
      </c>
      <c r="CL924">
        <v>1</v>
      </c>
      <c r="CM924" t="s">
        <v>14</v>
      </c>
      <c r="CN924">
        <v>1</v>
      </c>
      <c r="CO924" t="s">
        <v>14</v>
      </c>
      <c r="CP924">
        <v>10</v>
      </c>
      <c r="CQ924" t="s">
        <v>14</v>
      </c>
      <c r="CR924">
        <v>3</v>
      </c>
      <c r="CS924" t="s">
        <v>14</v>
      </c>
      <c r="CT924">
        <v>8</v>
      </c>
      <c r="CU924" t="s">
        <v>14</v>
      </c>
      <c r="CV924">
        <v>3</v>
      </c>
      <c r="CW924" t="s">
        <v>14</v>
      </c>
      <c r="CX924">
        <v>1</v>
      </c>
      <c r="CY924">
        <v>3</v>
      </c>
      <c r="CZ924">
        <v>3</v>
      </c>
      <c r="DA924">
        <v>3</v>
      </c>
      <c r="DB924">
        <v>3</v>
      </c>
      <c r="DC924">
        <v>3</v>
      </c>
      <c r="DD924">
        <v>99</v>
      </c>
      <c r="DE924">
        <v>4</v>
      </c>
      <c r="DF924">
        <v>1</v>
      </c>
      <c r="DG924">
        <v>1</v>
      </c>
      <c r="DH924">
        <v>3</v>
      </c>
      <c r="DI924" t="s">
        <v>14</v>
      </c>
      <c r="DJ924" t="s">
        <v>160</v>
      </c>
      <c r="DK924" t="s">
        <v>14</v>
      </c>
      <c r="DL924">
        <v>2</v>
      </c>
      <c r="DM924">
        <v>2</v>
      </c>
      <c r="DN924" t="s">
        <v>188</v>
      </c>
      <c r="DO924" t="s">
        <v>189</v>
      </c>
      <c r="DP924" t="s">
        <v>190</v>
      </c>
      <c r="DQ924" t="s">
        <v>188</v>
      </c>
      <c r="DR924" t="s">
        <v>188</v>
      </c>
      <c r="DS924" t="s">
        <v>189</v>
      </c>
      <c r="DT924" t="s">
        <v>198</v>
      </c>
      <c r="DU924" t="s">
        <v>157</v>
      </c>
      <c r="DV924" t="s">
        <v>157</v>
      </c>
      <c r="DW924" t="s">
        <v>157</v>
      </c>
      <c r="DX924" t="s">
        <v>198</v>
      </c>
      <c r="EN924" t="s">
        <v>14</v>
      </c>
      <c r="EO924">
        <v>1</v>
      </c>
      <c r="ER924" t="s">
        <v>238</v>
      </c>
      <c r="ES924">
        <v>2</v>
      </c>
      <c r="EV924">
        <v>2</v>
      </c>
      <c r="EW924">
        <v>4</v>
      </c>
      <c r="EX924">
        <v>2</v>
      </c>
      <c r="EY924">
        <v>4</v>
      </c>
      <c r="EZ924">
        <v>4</v>
      </c>
      <c r="FA924">
        <v>4</v>
      </c>
      <c r="FB924">
        <v>3</v>
      </c>
      <c r="FC924">
        <v>3</v>
      </c>
      <c r="FD924">
        <v>2</v>
      </c>
      <c r="FE924" t="s">
        <v>14</v>
      </c>
      <c r="FF924">
        <v>3</v>
      </c>
      <c r="FG924">
        <v>3</v>
      </c>
      <c r="FH924">
        <v>2</v>
      </c>
      <c r="FI924">
        <v>2</v>
      </c>
      <c r="FJ924">
        <v>1</v>
      </c>
      <c r="FK924">
        <v>1</v>
      </c>
      <c r="FL924">
        <v>1</v>
      </c>
      <c r="FM924">
        <v>2</v>
      </c>
      <c r="FN924">
        <v>2</v>
      </c>
      <c r="FO924">
        <v>3</v>
      </c>
      <c r="FP924">
        <v>3</v>
      </c>
      <c r="FQ924">
        <v>4</v>
      </c>
      <c r="FR924">
        <v>4</v>
      </c>
      <c r="FS924">
        <v>5</v>
      </c>
      <c r="FT924">
        <v>3</v>
      </c>
      <c r="FU924">
        <v>3</v>
      </c>
      <c r="FV924">
        <v>4</v>
      </c>
      <c r="FW924">
        <v>2</v>
      </c>
      <c r="FX924">
        <v>1</v>
      </c>
      <c r="FY924">
        <v>2</v>
      </c>
      <c r="FZ924">
        <v>1</v>
      </c>
      <c r="GA924">
        <v>2</v>
      </c>
      <c r="GB924">
        <v>2</v>
      </c>
      <c r="GC924">
        <v>2</v>
      </c>
      <c r="GD924">
        <v>2</v>
      </c>
      <c r="GE924">
        <v>2</v>
      </c>
      <c r="GF924">
        <v>2</v>
      </c>
      <c r="GG924">
        <v>1</v>
      </c>
      <c r="GH924">
        <v>2</v>
      </c>
      <c r="GI924">
        <v>2</v>
      </c>
      <c r="GJ924">
        <v>2</v>
      </c>
      <c r="GK924">
        <v>2</v>
      </c>
      <c r="GL924">
        <v>2</v>
      </c>
      <c r="GM924">
        <v>7</v>
      </c>
      <c r="GN924">
        <v>7</v>
      </c>
      <c r="GO924">
        <v>6</v>
      </c>
      <c r="GP924">
        <v>3</v>
      </c>
      <c r="GQ924">
        <v>2</v>
      </c>
      <c r="GR924">
        <v>4</v>
      </c>
      <c r="GS924">
        <v>4</v>
      </c>
      <c r="GT924">
        <v>4</v>
      </c>
      <c r="GU924">
        <v>3</v>
      </c>
      <c r="GV924">
        <v>4</v>
      </c>
      <c r="GW924">
        <v>9</v>
      </c>
      <c r="GX924" t="s">
        <v>14</v>
      </c>
      <c r="GY924">
        <v>4</v>
      </c>
      <c r="GZ924">
        <v>4</v>
      </c>
      <c r="HA924">
        <v>4</v>
      </c>
      <c r="HB924">
        <v>3</v>
      </c>
      <c r="HC924">
        <v>4</v>
      </c>
      <c r="HD924">
        <v>9</v>
      </c>
      <c r="HE924" t="s">
        <v>14</v>
      </c>
      <c r="HF924">
        <v>1</v>
      </c>
      <c r="HH924" t="s">
        <v>14</v>
      </c>
      <c r="HI924">
        <v>3</v>
      </c>
      <c r="HJ924">
        <v>4</v>
      </c>
      <c r="HK924">
        <v>1</v>
      </c>
      <c r="HL924">
        <v>2</v>
      </c>
      <c r="HM924">
        <v>1</v>
      </c>
      <c r="HN924">
        <v>2</v>
      </c>
      <c r="HO924">
        <v>2</v>
      </c>
      <c r="HP924">
        <v>2</v>
      </c>
      <c r="HQ924">
        <v>1</v>
      </c>
      <c r="HR924">
        <v>2</v>
      </c>
      <c r="HS924">
        <v>9332.2363189999996</v>
      </c>
    </row>
    <row r="925" spans="1:227">
      <c r="A925">
        <v>924</v>
      </c>
      <c r="B925">
        <v>8</v>
      </c>
      <c r="C925">
        <v>6</v>
      </c>
      <c r="D925">
        <v>3</v>
      </c>
      <c r="E925">
        <v>2</v>
      </c>
      <c r="F925">
        <v>3</v>
      </c>
      <c r="G925">
        <v>1</v>
      </c>
      <c r="H925">
        <v>1</v>
      </c>
      <c r="I925">
        <v>2</v>
      </c>
      <c r="J925">
        <v>9</v>
      </c>
      <c r="K925">
        <v>8</v>
      </c>
      <c r="L925">
        <v>1</v>
      </c>
      <c r="M925">
        <v>1</v>
      </c>
      <c r="N925" t="s">
        <v>14</v>
      </c>
      <c r="O925">
        <v>4</v>
      </c>
      <c r="W925">
        <v>1</v>
      </c>
      <c r="X925">
        <v>1</v>
      </c>
      <c r="Y925">
        <v>1</v>
      </c>
      <c r="Z925">
        <v>1</v>
      </c>
      <c r="AA925">
        <v>1</v>
      </c>
      <c r="AB925">
        <v>1</v>
      </c>
      <c r="AC925">
        <v>1</v>
      </c>
      <c r="AD925">
        <v>1</v>
      </c>
      <c r="AE925">
        <v>2</v>
      </c>
      <c r="AF925">
        <v>2</v>
      </c>
      <c r="AG925">
        <v>2</v>
      </c>
      <c r="AH925">
        <v>2</v>
      </c>
      <c r="AI925" t="s">
        <v>14</v>
      </c>
      <c r="AJ925">
        <v>1</v>
      </c>
      <c r="AK925">
        <v>1</v>
      </c>
      <c r="AL925">
        <v>2</v>
      </c>
      <c r="AM925">
        <v>1</v>
      </c>
      <c r="AN925">
        <v>2</v>
      </c>
      <c r="AO925">
        <v>2</v>
      </c>
      <c r="AP925">
        <v>1</v>
      </c>
      <c r="AQ925">
        <v>2</v>
      </c>
      <c r="AR925">
        <v>2</v>
      </c>
      <c r="AS925">
        <v>2</v>
      </c>
      <c r="AT925" t="s">
        <v>14</v>
      </c>
      <c r="AU925">
        <v>3</v>
      </c>
      <c r="AV925">
        <v>5</v>
      </c>
      <c r="AW925">
        <v>4</v>
      </c>
      <c r="AX925">
        <v>4</v>
      </c>
      <c r="BC925">
        <v>1</v>
      </c>
      <c r="BD925">
        <v>1</v>
      </c>
      <c r="BE925">
        <v>2</v>
      </c>
      <c r="BF925">
        <v>4</v>
      </c>
      <c r="BG925">
        <v>2</v>
      </c>
      <c r="BK925">
        <v>3</v>
      </c>
      <c r="BL925">
        <v>4</v>
      </c>
      <c r="BM925">
        <v>5</v>
      </c>
      <c r="BN925">
        <v>5</v>
      </c>
      <c r="BO925">
        <v>5</v>
      </c>
      <c r="BS925">
        <v>1</v>
      </c>
      <c r="BT925">
        <v>4</v>
      </c>
      <c r="BU925">
        <v>4</v>
      </c>
      <c r="BV925">
        <v>4</v>
      </c>
      <c r="BW925">
        <v>4</v>
      </c>
      <c r="CA925">
        <v>2</v>
      </c>
      <c r="CB925">
        <v>3</v>
      </c>
      <c r="CD925">
        <v>2</v>
      </c>
      <c r="CG925">
        <v>1</v>
      </c>
      <c r="CK925" t="s">
        <v>14</v>
      </c>
      <c r="CM925" t="s">
        <v>14</v>
      </c>
      <c r="CN925">
        <v>1</v>
      </c>
      <c r="CO925" t="s">
        <v>14</v>
      </c>
      <c r="CP925">
        <v>9</v>
      </c>
      <c r="CQ925" t="s">
        <v>122</v>
      </c>
      <c r="CS925" t="s">
        <v>14</v>
      </c>
      <c r="CT925">
        <v>1</v>
      </c>
      <c r="CU925" t="s">
        <v>14</v>
      </c>
      <c r="CV925">
        <v>1</v>
      </c>
      <c r="CW925" t="s">
        <v>14</v>
      </c>
      <c r="CX925">
        <v>3</v>
      </c>
      <c r="CY925">
        <v>3</v>
      </c>
      <c r="CZ925">
        <v>3</v>
      </c>
      <c r="DA925">
        <v>3</v>
      </c>
      <c r="DB925">
        <v>3</v>
      </c>
      <c r="DC925">
        <v>3</v>
      </c>
      <c r="DD925">
        <v>3</v>
      </c>
      <c r="DE925">
        <v>1</v>
      </c>
      <c r="DF925">
        <v>1</v>
      </c>
      <c r="DG925">
        <v>3</v>
      </c>
      <c r="DH925">
        <v>4</v>
      </c>
      <c r="DI925" t="s">
        <v>14</v>
      </c>
      <c r="DJ925" t="s">
        <v>157</v>
      </c>
      <c r="DK925" t="s">
        <v>14</v>
      </c>
      <c r="DL925">
        <v>2</v>
      </c>
      <c r="DM925">
        <v>3</v>
      </c>
      <c r="DN925" t="s">
        <v>188</v>
      </c>
      <c r="DO925" t="s">
        <v>188</v>
      </c>
      <c r="DP925" t="s">
        <v>188</v>
      </c>
      <c r="DQ925" t="s">
        <v>188</v>
      </c>
      <c r="DR925" t="s">
        <v>189</v>
      </c>
      <c r="DS925" t="s">
        <v>188</v>
      </c>
      <c r="DT925" t="s">
        <v>157</v>
      </c>
      <c r="DU925" t="s">
        <v>157</v>
      </c>
      <c r="DV925" t="s">
        <v>157</v>
      </c>
      <c r="DW925" t="s">
        <v>202</v>
      </c>
      <c r="DX925" t="s">
        <v>157</v>
      </c>
      <c r="DY925">
        <v>2</v>
      </c>
      <c r="DZ925">
        <v>2</v>
      </c>
      <c r="EA925">
        <v>2</v>
      </c>
      <c r="EB925">
        <v>2</v>
      </c>
      <c r="EC925">
        <v>1</v>
      </c>
      <c r="ED925">
        <v>2</v>
      </c>
      <c r="EE925">
        <v>2</v>
      </c>
      <c r="EF925">
        <v>2</v>
      </c>
      <c r="EG925">
        <v>2</v>
      </c>
      <c r="EH925">
        <v>2</v>
      </c>
      <c r="EI925">
        <v>2</v>
      </c>
      <c r="EJ925">
        <v>2</v>
      </c>
      <c r="EK925">
        <v>2</v>
      </c>
      <c r="EL925">
        <v>2</v>
      </c>
      <c r="EM925">
        <v>1</v>
      </c>
      <c r="EN925" t="s">
        <v>14</v>
      </c>
      <c r="ER925" t="s">
        <v>157</v>
      </c>
      <c r="EY925">
        <v>3</v>
      </c>
      <c r="EZ925">
        <v>3</v>
      </c>
      <c r="FA925">
        <v>3</v>
      </c>
      <c r="FB925">
        <v>3</v>
      </c>
      <c r="FC925">
        <v>3</v>
      </c>
      <c r="FD925">
        <v>3</v>
      </c>
      <c r="FE925" t="s">
        <v>14</v>
      </c>
      <c r="FF925">
        <v>3</v>
      </c>
      <c r="FG925">
        <v>3</v>
      </c>
      <c r="FH925">
        <v>3</v>
      </c>
      <c r="FI925">
        <v>2</v>
      </c>
      <c r="FJ925">
        <v>2</v>
      </c>
      <c r="FK925">
        <v>2</v>
      </c>
      <c r="FL925">
        <v>2</v>
      </c>
      <c r="FM925">
        <v>2</v>
      </c>
      <c r="FN925">
        <v>3</v>
      </c>
      <c r="FO925">
        <v>3</v>
      </c>
      <c r="FP925">
        <v>3</v>
      </c>
      <c r="FQ925">
        <v>3</v>
      </c>
      <c r="FR925">
        <v>3</v>
      </c>
      <c r="FS925">
        <v>3</v>
      </c>
      <c r="FT925">
        <v>3</v>
      </c>
      <c r="FU925">
        <v>3</v>
      </c>
      <c r="FV925">
        <v>3</v>
      </c>
      <c r="FW925">
        <v>3</v>
      </c>
      <c r="FX925">
        <v>2</v>
      </c>
      <c r="GM925">
        <v>4</v>
      </c>
      <c r="GN925">
        <v>4</v>
      </c>
      <c r="GO925">
        <v>4</v>
      </c>
      <c r="GP925">
        <v>4</v>
      </c>
      <c r="GQ925">
        <v>4</v>
      </c>
      <c r="GR925">
        <v>2</v>
      </c>
      <c r="GS925">
        <v>4</v>
      </c>
      <c r="GT925">
        <v>2</v>
      </c>
      <c r="GU925">
        <v>2</v>
      </c>
      <c r="GV925">
        <v>4</v>
      </c>
      <c r="GW925">
        <v>4</v>
      </c>
      <c r="GX925" t="s">
        <v>14</v>
      </c>
      <c r="GY925">
        <v>4</v>
      </c>
      <c r="GZ925">
        <v>4</v>
      </c>
      <c r="HA925">
        <v>4</v>
      </c>
      <c r="HB925">
        <v>4</v>
      </c>
      <c r="HC925">
        <v>4</v>
      </c>
      <c r="HD925">
        <v>4</v>
      </c>
      <c r="HE925" t="s">
        <v>14</v>
      </c>
      <c r="HF925">
        <v>1</v>
      </c>
      <c r="HG925">
        <v>4</v>
      </c>
      <c r="HH925" t="s">
        <v>14</v>
      </c>
      <c r="HI925">
        <v>2</v>
      </c>
      <c r="HJ925">
        <v>1</v>
      </c>
      <c r="HK925">
        <v>2</v>
      </c>
      <c r="HL925">
        <v>1</v>
      </c>
      <c r="HM925">
        <v>1</v>
      </c>
      <c r="HN925">
        <v>1</v>
      </c>
      <c r="HO925">
        <v>2</v>
      </c>
      <c r="HP925">
        <v>2</v>
      </c>
      <c r="HQ925">
        <v>1</v>
      </c>
      <c r="HR925">
        <v>2</v>
      </c>
      <c r="HS925">
        <v>3808.502618</v>
      </c>
    </row>
    <row r="926" spans="1:227">
      <c r="A926">
        <v>925</v>
      </c>
      <c r="B926">
        <v>13</v>
      </c>
      <c r="C926">
        <v>4</v>
      </c>
      <c r="D926">
        <v>4</v>
      </c>
      <c r="E926">
        <v>1</v>
      </c>
      <c r="F926">
        <v>1</v>
      </c>
      <c r="G926">
        <v>2</v>
      </c>
      <c r="H926">
        <v>1</v>
      </c>
      <c r="I926">
        <v>2</v>
      </c>
      <c r="J926">
        <v>9</v>
      </c>
      <c r="K926">
        <v>6</v>
      </c>
      <c r="L926">
        <v>1</v>
      </c>
      <c r="M926">
        <v>1</v>
      </c>
      <c r="N926" t="s">
        <v>14</v>
      </c>
      <c r="O926">
        <v>4</v>
      </c>
      <c r="W926">
        <v>1</v>
      </c>
      <c r="X926">
        <v>2</v>
      </c>
      <c r="Y926">
        <v>1</v>
      </c>
      <c r="Z926">
        <v>1</v>
      </c>
      <c r="AA926">
        <v>1</v>
      </c>
      <c r="AB926">
        <v>1</v>
      </c>
      <c r="AC926">
        <v>1</v>
      </c>
      <c r="AD926">
        <v>1</v>
      </c>
      <c r="AE926">
        <v>1</v>
      </c>
      <c r="AF926">
        <v>1</v>
      </c>
      <c r="AG926">
        <v>2</v>
      </c>
      <c r="AH926">
        <v>2</v>
      </c>
      <c r="AI926" t="s">
        <v>14</v>
      </c>
      <c r="AJ926">
        <v>2</v>
      </c>
      <c r="AK926">
        <v>1</v>
      </c>
      <c r="AL926">
        <v>1</v>
      </c>
      <c r="AM926">
        <v>2</v>
      </c>
      <c r="AN926">
        <v>1</v>
      </c>
      <c r="AO926">
        <v>2</v>
      </c>
      <c r="AP926">
        <v>2</v>
      </c>
      <c r="AQ926">
        <v>2</v>
      </c>
      <c r="AR926">
        <v>2</v>
      </c>
      <c r="AS926">
        <v>2</v>
      </c>
      <c r="AT926" t="s">
        <v>14</v>
      </c>
      <c r="AU926">
        <v>4</v>
      </c>
      <c r="AV926">
        <v>5</v>
      </c>
      <c r="AW926">
        <v>5</v>
      </c>
      <c r="AX926">
        <v>1</v>
      </c>
      <c r="AY926">
        <v>2</v>
      </c>
      <c r="AZ926">
        <v>2</v>
      </c>
      <c r="BC926">
        <v>1</v>
      </c>
      <c r="BD926">
        <v>1</v>
      </c>
      <c r="BE926">
        <v>2</v>
      </c>
      <c r="BF926">
        <v>3</v>
      </c>
      <c r="BG926">
        <v>4</v>
      </c>
      <c r="BH926">
        <v>1</v>
      </c>
      <c r="BI926">
        <v>1</v>
      </c>
      <c r="BK926">
        <v>3</v>
      </c>
      <c r="BL926">
        <v>2</v>
      </c>
      <c r="BM926">
        <v>4</v>
      </c>
      <c r="BN926">
        <v>4</v>
      </c>
      <c r="BO926">
        <v>1</v>
      </c>
      <c r="BP926">
        <v>2</v>
      </c>
      <c r="BQ926">
        <v>3</v>
      </c>
      <c r="BS926">
        <v>2</v>
      </c>
      <c r="BT926">
        <v>5</v>
      </c>
      <c r="BU926">
        <v>3</v>
      </c>
      <c r="BV926">
        <v>2</v>
      </c>
      <c r="BW926">
        <v>3</v>
      </c>
      <c r="BX926">
        <v>3</v>
      </c>
      <c r="BY926">
        <v>3</v>
      </c>
      <c r="CB926">
        <v>2</v>
      </c>
      <c r="CC926">
        <v>3</v>
      </c>
      <c r="CE926">
        <v>1</v>
      </c>
      <c r="CK926" t="s">
        <v>14</v>
      </c>
      <c r="CM926" t="s">
        <v>14</v>
      </c>
      <c r="CO926" t="s">
        <v>14</v>
      </c>
      <c r="CQ926" t="s">
        <v>14</v>
      </c>
      <c r="CS926" t="s">
        <v>14</v>
      </c>
      <c r="CT926">
        <v>8</v>
      </c>
      <c r="CU926" t="s">
        <v>14</v>
      </c>
      <c r="CV926">
        <v>2</v>
      </c>
      <c r="CW926" t="s">
        <v>14</v>
      </c>
      <c r="CX926">
        <v>4</v>
      </c>
      <c r="CY926">
        <v>4</v>
      </c>
      <c r="CZ926">
        <v>4</v>
      </c>
      <c r="DA926">
        <v>4</v>
      </c>
      <c r="DB926">
        <v>4</v>
      </c>
      <c r="DC926">
        <v>4</v>
      </c>
      <c r="DD926">
        <v>4</v>
      </c>
      <c r="DE926">
        <v>5</v>
      </c>
      <c r="DF926">
        <v>5</v>
      </c>
      <c r="DG926">
        <v>4</v>
      </c>
      <c r="DI926" t="s">
        <v>14</v>
      </c>
      <c r="DJ926" t="s">
        <v>157</v>
      </c>
      <c r="DK926" t="s">
        <v>14</v>
      </c>
      <c r="DL926">
        <v>3</v>
      </c>
      <c r="DM926">
        <v>3</v>
      </c>
      <c r="DN926" t="s">
        <v>188</v>
      </c>
      <c r="DO926" t="s">
        <v>189</v>
      </c>
      <c r="DP926" t="s">
        <v>188</v>
      </c>
      <c r="DQ926" t="s">
        <v>188</v>
      </c>
      <c r="DR926" t="s">
        <v>189</v>
      </c>
      <c r="DS926" t="s">
        <v>188</v>
      </c>
      <c r="DT926" t="s">
        <v>199</v>
      </c>
      <c r="DU926" t="s">
        <v>157</v>
      </c>
      <c r="DV926" t="s">
        <v>157</v>
      </c>
      <c r="DW926" t="s">
        <v>199</v>
      </c>
      <c r="DX926" t="s">
        <v>157</v>
      </c>
      <c r="EN926" t="s">
        <v>14</v>
      </c>
      <c r="EO926">
        <v>2</v>
      </c>
      <c r="ER926" t="s">
        <v>241</v>
      </c>
      <c r="ES926">
        <v>1</v>
      </c>
      <c r="EV926">
        <v>2</v>
      </c>
      <c r="EW926">
        <v>1</v>
      </c>
      <c r="EX926">
        <v>3</v>
      </c>
      <c r="EY926">
        <v>4</v>
      </c>
      <c r="EZ926">
        <v>3</v>
      </c>
      <c r="FA926">
        <v>3</v>
      </c>
      <c r="FB926">
        <v>3</v>
      </c>
      <c r="FC926">
        <v>4</v>
      </c>
      <c r="FD926">
        <v>4</v>
      </c>
      <c r="FE926" t="s">
        <v>14</v>
      </c>
      <c r="FF926">
        <v>3</v>
      </c>
      <c r="FG926">
        <v>3</v>
      </c>
      <c r="FH926">
        <v>3</v>
      </c>
      <c r="FI926">
        <v>2</v>
      </c>
      <c r="FJ926">
        <v>1</v>
      </c>
      <c r="FK926">
        <v>1</v>
      </c>
      <c r="FL926">
        <v>3</v>
      </c>
      <c r="FM926">
        <v>3</v>
      </c>
      <c r="FN926">
        <v>3</v>
      </c>
      <c r="FO926">
        <v>5</v>
      </c>
      <c r="FP926">
        <v>5</v>
      </c>
      <c r="FQ926">
        <v>5</v>
      </c>
      <c r="FR926">
        <v>5</v>
      </c>
      <c r="FS926">
        <v>5</v>
      </c>
      <c r="FT926">
        <v>3</v>
      </c>
      <c r="FU926">
        <v>4</v>
      </c>
      <c r="FV926">
        <v>5</v>
      </c>
      <c r="FW926">
        <v>5</v>
      </c>
      <c r="FX926">
        <v>1</v>
      </c>
      <c r="FY926">
        <v>2</v>
      </c>
      <c r="FZ926">
        <v>1</v>
      </c>
      <c r="GA926">
        <v>1</v>
      </c>
      <c r="GB926">
        <v>1</v>
      </c>
      <c r="GC926">
        <v>2</v>
      </c>
      <c r="GD926">
        <v>2</v>
      </c>
      <c r="GE926">
        <v>2</v>
      </c>
      <c r="GF926">
        <v>2</v>
      </c>
      <c r="GG926">
        <v>2</v>
      </c>
      <c r="GH926">
        <v>1</v>
      </c>
      <c r="GI926">
        <v>1</v>
      </c>
      <c r="GJ926">
        <v>1</v>
      </c>
      <c r="GK926">
        <v>2</v>
      </c>
      <c r="GL926">
        <v>2</v>
      </c>
      <c r="GM926">
        <v>5</v>
      </c>
      <c r="GN926">
        <v>5</v>
      </c>
      <c r="GO926">
        <v>6</v>
      </c>
      <c r="GP926">
        <v>5</v>
      </c>
      <c r="GQ926">
        <v>3</v>
      </c>
      <c r="GR926">
        <v>4</v>
      </c>
      <c r="GS926">
        <v>4</v>
      </c>
      <c r="GT926">
        <v>4</v>
      </c>
      <c r="GU926">
        <v>4</v>
      </c>
      <c r="GV926">
        <v>4</v>
      </c>
      <c r="GW926">
        <v>4</v>
      </c>
      <c r="GX926" t="s">
        <v>14</v>
      </c>
      <c r="GY926">
        <v>4</v>
      </c>
      <c r="GZ926">
        <v>4</v>
      </c>
      <c r="HA926">
        <v>4</v>
      </c>
      <c r="HB926">
        <v>4</v>
      </c>
      <c r="HC926">
        <v>4</v>
      </c>
      <c r="HD926">
        <v>4</v>
      </c>
      <c r="HE926" t="s">
        <v>14</v>
      </c>
      <c r="HF926">
        <v>1</v>
      </c>
      <c r="HG926">
        <v>2</v>
      </c>
      <c r="HH926" t="s">
        <v>14</v>
      </c>
      <c r="HI926">
        <v>4</v>
      </c>
      <c r="HJ926">
        <v>3</v>
      </c>
      <c r="HK926">
        <v>4</v>
      </c>
      <c r="HL926">
        <v>4</v>
      </c>
      <c r="HM926">
        <v>2</v>
      </c>
      <c r="HN926">
        <v>2</v>
      </c>
      <c r="HO926">
        <v>2</v>
      </c>
      <c r="HP926">
        <v>2</v>
      </c>
      <c r="HQ926">
        <v>2</v>
      </c>
      <c r="HR926">
        <v>1</v>
      </c>
      <c r="HS926">
        <v>10592.61412</v>
      </c>
    </row>
    <row r="927" spans="1:227">
      <c r="A927">
        <v>926</v>
      </c>
      <c r="B927">
        <v>8</v>
      </c>
      <c r="C927">
        <v>6</v>
      </c>
      <c r="D927">
        <v>3</v>
      </c>
      <c r="E927">
        <v>1</v>
      </c>
      <c r="F927">
        <v>4</v>
      </c>
      <c r="G927">
        <v>7</v>
      </c>
      <c r="H927">
        <v>2</v>
      </c>
      <c r="I927">
        <v>4</v>
      </c>
      <c r="J927">
        <v>7</v>
      </c>
      <c r="K927">
        <v>10</v>
      </c>
      <c r="L927">
        <v>3</v>
      </c>
      <c r="N927" t="s">
        <v>14</v>
      </c>
      <c r="P927">
        <v>2</v>
      </c>
      <c r="Q927">
        <v>2</v>
      </c>
      <c r="R927">
        <v>2</v>
      </c>
      <c r="S927">
        <v>2</v>
      </c>
      <c r="T927">
        <v>2</v>
      </c>
      <c r="U927">
        <v>1</v>
      </c>
      <c r="V927">
        <v>2</v>
      </c>
      <c r="Y927">
        <v>1</v>
      </c>
      <c r="Z927">
        <v>1</v>
      </c>
      <c r="AA927">
        <v>1</v>
      </c>
      <c r="AB927">
        <v>1</v>
      </c>
      <c r="AC927">
        <v>2</v>
      </c>
      <c r="AD927">
        <v>2</v>
      </c>
      <c r="AE927">
        <v>2</v>
      </c>
      <c r="AF927">
        <v>2</v>
      </c>
      <c r="AG927">
        <v>2</v>
      </c>
      <c r="AH927">
        <v>2</v>
      </c>
      <c r="AI927" t="s">
        <v>14</v>
      </c>
      <c r="AJ927">
        <v>1</v>
      </c>
      <c r="AK927">
        <v>2</v>
      </c>
      <c r="AL927">
        <v>2</v>
      </c>
      <c r="AM927">
        <v>2</v>
      </c>
      <c r="AN927">
        <v>2</v>
      </c>
      <c r="AO927">
        <v>2</v>
      </c>
      <c r="AP927">
        <v>2</v>
      </c>
      <c r="AQ927">
        <v>2</v>
      </c>
      <c r="AR927">
        <v>2</v>
      </c>
      <c r="AS927">
        <v>2</v>
      </c>
      <c r="AT927" t="s">
        <v>14</v>
      </c>
      <c r="AU927">
        <v>9</v>
      </c>
      <c r="AV927">
        <v>9</v>
      </c>
      <c r="BC927">
        <v>2</v>
      </c>
      <c r="BD927">
        <v>3</v>
      </c>
      <c r="BE927">
        <v>3</v>
      </c>
      <c r="BK927">
        <v>5</v>
      </c>
      <c r="BL927">
        <v>2</v>
      </c>
      <c r="BM927">
        <v>2</v>
      </c>
      <c r="BS927">
        <v>3</v>
      </c>
      <c r="BT927">
        <v>2</v>
      </c>
      <c r="BU927">
        <v>2</v>
      </c>
      <c r="CA927">
        <v>3</v>
      </c>
      <c r="CJ927">
        <v>1</v>
      </c>
      <c r="CK927" t="s">
        <v>14</v>
      </c>
      <c r="CL927">
        <v>1</v>
      </c>
      <c r="CM927" t="s">
        <v>14</v>
      </c>
      <c r="CN927">
        <v>1</v>
      </c>
      <c r="CO927" t="s">
        <v>14</v>
      </c>
      <c r="CP927">
        <v>1</v>
      </c>
      <c r="CQ927" t="s">
        <v>14</v>
      </c>
      <c r="CR927">
        <v>10</v>
      </c>
      <c r="CS927" t="s">
        <v>14</v>
      </c>
      <c r="CT927">
        <v>1</v>
      </c>
      <c r="CU927" t="s">
        <v>14</v>
      </c>
      <c r="CV927">
        <v>1</v>
      </c>
      <c r="CW927" t="s">
        <v>14</v>
      </c>
      <c r="CX927">
        <v>1</v>
      </c>
      <c r="CY927">
        <v>1</v>
      </c>
      <c r="CZ927">
        <v>1</v>
      </c>
      <c r="DA927">
        <v>1</v>
      </c>
      <c r="DB927">
        <v>1</v>
      </c>
      <c r="DC927">
        <v>1</v>
      </c>
      <c r="DD927">
        <v>1</v>
      </c>
      <c r="DE927">
        <v>2</v>
      </c>
      <c r="DF927">
        <v>1</v>
      </c>
      <c r="DG927">
        <v>1</v>
      </c>
      <c r="DH927">
        <v>3</v>
      </c>
      <c r="DI927" t="s">
        <v>14</v>
      </c>
      <c r="DJ927" t="s">
        <v>161</v>
      </c>
      <c r="DK927" t="s">
        <v>14</v>
      </c>
      <c r="DL927">
        <v>1</v>
      </c>
      <c r="DM927">
        <v>1</v>
      </c>
      <c r="DN927" t="s">
        <v>189</v>
      </c>
      <c r="DO927" t="s">
        <v>188</v>
      </c>
      <c r="DP927" t="s">
        <v>188</v>
      </c>
      <c r="DQ927" t="s">
        <v>188</v>
      </c>
      <c r="DR927" t="s">
        <v>189</v>
      </c>
      <c r="DS927" t="s">
        <v>188</v>
      </c>
      <c r="DT927" t="s">
        <v>157</v>
      </c>
      <c r="DU927" t="s">
        <v>157</v>
      </c>
      <c r="DV927" t="s">
        <v>157</v>
      </c>
      <c r="DW927" t="s">
        <v>202</v>
      </c>
      <c r="DX927" t="s">
        <v>157</v>
      </c>
      <c r="DY927">
        <v>2</v>
      </c>
      <c r="DZ927">
        <v>2</v>
      </c>
      <c r="EA927">
        <v>2</v>
      </c>
      <c r="EB927">
        <v>2</v>
      </c>
      <c r="EC927">
        <v>2</v>
      </c>
      <c r="ED927">
        <v>2</v>
      </c>
      <c r="EE927">
        <v>1</v>
      </c>
      <c r="EF927">
        <v>2</v>
      </c>
      <c r="EG927">
        <v>2</v>
      </c>
      <c r="EH927">
        <v>1</v>
      </c>
      <c r="EI927">
        <v>1</v>
      </c>
      <c r="EJ927">
        <v>1</v>
      </c>
      <c r="EK927">
        <v>2</v>
      </c>
      <c r="EL927">
        <v>2</v>
      </c>
      <c r="EM927">
        <v>2</v>
      </c>
      <c r="EN927" t="s">
        <v>14</v>
      </c>
      <c r="ER927" t="s">
        <v>157</v>
      </c>
      <c r="EY927">
        <v>4</v>
      </c>
      <c r="EZ927">
        <v>4</v>
      </c>
      <c r="FA927">
        <v>4</v>
      </c>
      <c r="FB927">
        <v>4</v>
      </c>
      <c r="FC927">
        <v>4</v>
      </c>
      <c r="FD927">
        <v>6</v>
      </c>
      <c r="FE927" t="s">
        <v>14</v>
      </c>
      <c r="FF927">
        <v>3</v>
      </c>
      <c r="FG927">
        <v>3</v>
      </c>
      <c r="FH927">
        <v>3</v>
      </c>
      <c r="FI927">
        <v>2</v>
      </c>
      <c r="FJ927">
        <v>2</v>
      </c>
      <c r="FK927">
        <v>3</v>
      </c>
      <c r="FL927">
        <v>3</v>
      </c>
      <c r="FM927">
        <v>4</v>
      </c>
      <c r="FN927">
        <v>3</v>
      </c>
      <c r="FO927">
        <v>3</v>
      </c>
      <c r="FP927">
        <v>3</v>
      </c>
      <c r="FQ927">
        <v>3</v>
      </c>
      <c r="FR927">
        <v>4</v>
      </c>
      <c r="FS927">
        <v>4</v>
      </c>
      <c r="FT927">
        <v>4</v>
      </c>
      <c r="FU927">
        <v>4</v>
      </c>
      <c r="FV927">
        <v>3</v>
      </c>
      <c r="FW927">
        <v>3</v>
      </c>
      <c r="FX927">
        <v>1</v>
      </c>
      <c r="FY927">
        <v>2</v>
      </c>
      <c r="FZ927">
        <v>1</v>
      </c>
      <c r="GA927">
        <v>2</v>
      </c>
      <c r="GB927">
        <v>2</v>
      </c>
      <c r="GC927">
        <v>2</v>
      </c>
      <c r="GD927">
        <v>2</v>
      </c>
      <c r="GE927">
        <v>2</v>
      </c>
      <c r="GF927">
        <v>2</v>
      </c>
      <c r="GG927">
        <v>1</v>
      </c>
      <c r="GH927">
        <v>2</v>
      </c>
      <c r="GI927">
        <v>2</v>
      </c>
      <c r="GJ927">
        <v>2</v>
      </c>
      <c r="GK927">
        <v>2</v>
      </c>
      <c r="GL927">
        <v>2</v>
      </c>
      <c r="GM927">
        <v>7</v>
      </c>
      <c r="GN927">
        <v>6</v>
      </c>
      <c r="GO927">
        <v>6</v>
      </c>
      <c r="GP927">
        <v>5</v>
      </c>
      <c r="GQ927">
        <v>5</v>
      </c>
      <c r="GR927">
        <v>4</v>
      </c>
      <c r="GS927">
        <v>4</v>
      </c>
      <c r="GT927">
        <v>4</v>
      </c>
      <c r="GU927">
        <v>4</v>
      </c>
      <c r="GV927">
        <v>4</v>
      </c>
      <c r="GW927">
        <v>4</v>
      </c>
      <c r="GX927" t="s">
        <v>14</v>
      </c>
      <c r="GY927">
        <v>4</v>
      </c>
      <c r="GZ927">
        <v>4</v>
      </c>
      <c r="HA927">
        <v>4</v>
      </c>
      <c r="HB927">
        <v>4</v>
      </c>
      <c r="HC927">
        <v>4</v>
      </c>
      <c r="HD927">
        <v>4</v>
      </c>
      <c r="HE927" t="s">
        <v>14</v>
      </c>
      <c r="HF927">
        <v>1</v>
      </c>
      <c r="HG927">
        <v>8</v>
      </c>
      <c r="HH927" t="s">
        <v>14</v>
      </c>
      <c r="HI927">
        <v>1</v>
      </c>
      <c r="HJ927">
        <v>3</v>
      </c>
      <c r="HK927">
        <v>1</v>
      </c>
      <c r="HL927">
        <v>2</v>
      </c>
      <c r="HM927">
        <v>1</v>
      </c>
      <c r="HN927">
        <v>1</v>
      </c>
      <c r="HO927">
        <v>2</v>
      </c>
      <c r="HP927">
        <v>2</v>
      </c>
      <c r="HQ927">
        <v>1</v>
      </c>
      <c r="HR927">
        <v>2</v>
      </c>
      <c r="HS927">
        <v>4806.9171859999997</v>
      </c>
    </row>
    <row r="928" spans="1:227">
      <c r="A928">
        <v>927</v>
      </c>
      <c r="B928">
        <v>13</v>
      </c>
      <c r="C928">
        <v>4</v>
      </c>
      <c r="D928">
        <v>4</v>
      </c>
      <c r="E928">
        <v>2</v>
      </c>
      <c r="F928">
        <v>1</v>
      </c>
      <c r="G928">
        <v>8</v>
      </c>
      <c r="H928">
        <v>1</v>
      </c>
      <c r="I928">
        <v>2</v>
      </c>
      <c r="J928">
        <v>9</v>
      </c>
      <c r="K928">
        <v>8</v>
      </c>
      <c r="L928">
        <v>1</v>
      </c>
      <c r="M928">
        <v>2</v>
      </c>
      <c r="N928" t="s">
        <v>14</v>
      </c>
      <c r="O928">
        <v>3</v>
      </c>
      <c r="W928">
        <v>2</v>
      </c>
      <c r="X928">
        <v>1</v>
      </c>
      <c r="Y928">
        <v>1</v>
      </c>
      <c r="Z928">
        <v>1</v>
      </c>
      <c r="AA928">
        <v>1</v>
      </c>
      <c r="AB928">
        <v>1</v>
      </c>
      <c r="AC928">
        <v>2</v>
      </c>
      <c r="AD928">
        <v>2</v>
      </c>
      <c r="AE928">
        <v>2</v>
      </c>
      <c r="AF928">
        <v>2</v>
      </c>
      <c r="AG928">
        <v>2</v>
      </c>
      <c r="AH928">
        <v>2</v>
      </c>
      <c r="AI928" t="s">
        <v>14</v>
      </c>
      <c r="AJ928">
        <v>1</v>
      </c>
      <c r="AK928">
        <v>1</v>
      </c>
      <c r="AL928">
        <v>1</v>
      </c>
      <c r="AM928">
        <v>2</v>
      </c>
      <c r="AN928">
        <v>2</v>
      </c>
      <c r="AO928">
        <v>2</v>
      </c>
      <c r="AP928">
        <v>2</v>
      </c>
      <c r="AQ928">
        <v>2</v>
      </c>
      <c r="AR928">
        <v>2</v>
      </c>
      <c r="AS928">
        <v>2</v>
      </c>
      <c r="AT928" t="s">
        <v>14</v>
      </c>
      <c r="AU928">
        <v>4</v>
      </c>
      <c r="AV928">
        <v>4</v>
      </c>
      <c r="BC928">
        <v>2</v>
      </c>
      <c r="BD928">
        <v>1</v>
      </c>
      <c r="BE928">
        <v>2</v>
      </c>
      <c r="BK928">
        <v>4</v>
      </c>
      <c r="BL928">
        <v>4</v>
      </c>
      <c r="BM928">
        <v>4</v>
      </c>
      <c r="BS928">
        <v>3</v>
      </c>
      <c r="BT928">
        <v>4</v>
      </c>
      <c r="BU928">
        <v>4</v>
      </c>
      <c r="CA928">
        <v>4</v>
      </c>
      <c r="CB928">
        <v>2</v>
      </c>
      <c r="CC928">
        <v>4</v>
      </c>
      <c r="CJ928">
        <v>3</v>
      </c>
      <c r="CK928" t="s">
        <v>14</v>
      </c>
      <c r="CL928">
        <v>1</v>
      </c>
      <c r="CM928" t="s">
        <v>14</v>
      </c>
      <c r="CN928">
        <v>1</v>
      </c>
      <c r="CO928" t="s">
        <v>14</v>
      </c>
      <c r="CP928">
        <v>10</v>
      </c>
      <c r="CQ928" t="s">
        <v>14</v>
      </c>
      <c r="CR928">
        <v>10</v>
      </c>
      <c r="CS928" t="s">
        <v>14</v>
      </c>
      <c r="CT928">
        <v>1</v>
      </c>
      <c r="CU928" t="s">
        <v>14</v>
      </c>
      <c r="CV928">
        <v>1</v>
      </c>
      <c r="CW928" t="s">
        <v>14</v>
      </c>
      <c r="CX928">
        <v>1</v>
      </c>
      <c r="CY928">
        <v>3</v>
      </c>
      <c r="CZ928">
        <v>3</v>
      </c>
      <c r="DA928">
        <v>3</v>
      </c>
      <c r="DB928">
        <v>3</v>
      </c>
      <c r="DC928">
        <v>3</v>
      </c>
      <c r="DD928">
        <v>3</v>
      </c>
      <c r="DE928">
        <v>4</v>
      </c>
      <c r="DF928">
        <v>1</v>
      </c>
      <c r="DG928">
        <v>1</v>
      </c>
      <c r="DH928">
        <v>3</v>
      </c>
      <c r="DI928" t="s">
        <v>14</v>
      </c>
      <c r="DJ928" t="s">
        <v>158</v>
      </c>
      <c r="DK928" t="s">
        <v>14</v>
      </c>
      <c r="DL928">
        <v>1</v>
      </c>
      <c r="DM928">
        <v>1</v>
      </c>
      <c r="DN928" t="s">
        <v>188</v>
      </c>
      <c r="DO928" t="s">
        <v>189</v>
      </c>
      <c r="DP928" t="s">
        <v>189</v>
      </c>
      <c r="DQ928" t="s">
        <v>188</v>
      </c>
      <c r="DR928" t="s">
        <v>188</v>
      </c>
      <c r="DS928" t="s">
        <v>188</v>
      </c>
      <c r="DT928" t="s">
        <v>199</v>
      </c>
      <c r="DU928" t="s">
        <v>197</v>
      </c>
      <c r="DV928" t="s">
        <v>157</v>
      </c>
      <c r="DW928" t="s">
        <v>157</v>
      </c>
      <c r="DX928" t="s">
        <v>157</v>
      </c>
      <c r="EN928" t="s">
        <v>14</v>
      </c>
      <c r="EO928">
        <v>1</v>
      </c>
      <c r="EP928">
        <v>9</v>
      </c>
      <c r="ER928" t="s">
        <v>238</v>
      </c>
      <c r="ES928">
        <v>2</v>
      </c>
      <c r="ET928">
        <v>1</v>
      </c>
      <c r="EV928">
        <v>5</v>
      </c>
      <c r="EW928">
        <v>5</v>
      </c>
      <c r="EX928">
        <v>2</v>
      </c>
      <c r="EY928">
        <v>1</v>
      </c>
      <c r="EZ928">
        <v>1</v>
      </c>
      <c r="FA928">
        <v>3</v>
      </c>
      <c r="FB928">
        <v>5</v>
      </c>
      <c r="FC928">
        <v>5</v>
      </c>
      <c r="FD928">
        <v>3</v>
      </c>
      <c r="FE928" t="s">
        <v>14</v>
      </c>
      <c r="FF928">
        <v>4</v>
      </c>
      <c r="FG928">
        <v>3</v>
      </c>
      <c r="FH928">
        <v>3</v>
      </c>
      <c r="FI928">
        <v>2</v>
      </c>
      <c r="FJ928">
        <v>1</v>
      </c>
      <c r="FK928">
        <v>1</v>
      </c>
      <c r="FL928">
        <v>1</v>
      </c>
      <c r="FM928">
        <v>3</v>
      </c>
      <c r="FN928">
        <v>3</v>
      </c>
      <c r="FO928">
        <v>4</v>
      </c>
      <c r="FP928">
        <v>3</v>
      </c>
      <c r="FQ928">
        <v>4</v>
      </c>
      <c r="FR928">
        <v>4</v>
      </c>
      <c r="FS928">
        <v>2</v>
      </c>
      <c r="FT928">
        <v>1</v>
      </c>
      <c r="FU928">
        <v>1</v>
      </c>
      <c r="FV928">
        <v>4</v>
      </c>
      <c r="FW928">
        <v>3</v>
      </c>
      <c r="FX928">
        <v>1</v>
      </c>
      <c r="FY928">
        <v>3</v>
      </c>
      <c r="FZ928">
        <v>2</v>
      </c>
      <c r="GA928">
        <v>2</v>
      </c>
      <c r="GB928">
        <v>2</v>
      </c>
      <c r="GC928">
        <v>1</v>
      </c>
      <c r="GD928">
        <v>2</v>
      </c>
      <c r="GE928">
        <v>2</v>
      </c>
      <c r="GF928">
        <v>2</v>
      </c>
      <c r="GG928">
        <v>1</v>
      </c>
      <c r="GH928">
        <v>2</v>
      </c>
      <c r="GI928">
        <v>2</v>
      </c>
      <c r="GJ928">
        <v>2</v>
      </c>
      <c r="GK928">
        <v>2</v>
      </c>
      <c r="GL928">
        <v>2</v>
      </c>
      <c r="GM928">
        <v>2</v>
      </c>
      <c r="GN928">
        <v>2</v>
      </c>
      <c r="GO928">
        <v>5</v>
      </c>
      <c r="GP928">
        <v>5</v>
      </c>
      <c r="GQ928">
        <v>3</v>
      </c>
      <c r="GR928">
        <v>4</v>
      </c>
      <c r="GS928">
        <v>4</v>
      </c>
      <c r="GT928">
        <v>4</v>
      </c>
      <c r="GU928">
        <v>4</v>
      </c>
      <c r="GV928">
        <v>4</v>
      </c>
      <c r="GW928">
        <v>9</v>
      </c>
      <c r="GX928" t="s">
        <v>14</v>
      </c>
      <c r="GY928">
        <v>4</v>
      </c>
      <c r="GZ928">
        <v>4</v>
      </c>
      <c r="HA928">
        <v>4</v>
      </c>
      <c r="HB928">
        <v>4</v>
      </c>
      <c r="HC928">
        <v>4</v>
      </c>
      <c r="HD928">
        <v>4</v>
      </c>
      <c r="HE928" t="s">
        <v>14</v>
      </c>
      <c r="HF928">
        <v>1</v>
      </c>
      <c r="HH928" t="s">
        <v>14</v>
      </c>
      <c r="HI928">
        <v>2</v>
      </c>
      <c r="HJ928">
        <v>3</v>
      </c>
      <c r="HK928">
        <v>3</v>
      </c>
      <c r="HL928">
        <v>3</v>
      </c>
      <c r="HM928">
        <v>2</v>
      </c>
      <c r="HN928">
        <v>2</v>
      </c>
      <c r="HO928">
        <v>2</v>
      </c>
      <c r="HP928">
        <v>2</v>
      </c>
      <c r="HQ928">
        <v>2</v>
      </c>
      <c r="HR928">
        <v>2</v>
      </c>
      <c r="HS928">
        <v>9332.2363189999996</v>
      </c>
    </row>
    <row r="929" spans="1:227">
      <c r="A929">
        <v>928</v>
      </c>
      <c r="B929">
        <v>13</v>
      </c>
      <c r="C929">
        <v>4</v>
      </c>
      <c r="D929">
        <v>4</v>
      </c>
      <c r="E929">
        <v>2</v>
      </c>
      <c r="F929">
        <v>1</v>
      </c>
      <c r="G929">
        <v>8</v>
      </c>
      <c r="H929">
        <v>2</v>
      </c>
      <c r="I929">
        <v>3</v>
      </c>
      <c r="J929">
        <v>8</v>
      </c>
      <c r="K929">
        <v>3</v>
      </c>
      <c r="L929">
        <v>1</v>
      </c>
      <c r="M929">
        <v>8</v>
      </c>
      <c r="N929" t="s">
        <v>14</v>
      </c>
      <c r="O929">
        <v>2</v>
      </c>
      <c r="W929">
        <v>1</v>
      </c>
      <c r="X929">
        <v>2</v>
      </c>
      <c r="Y929">
        <v>1</v>
      </c>
      <c r="Z929">
        <v>1</v>
      </c>
      <c r="AA929">
        <v>1</v>
      </c>
      <c r="AB929">
        <v>1</v>
      </c>
      <c r="AC929">
        <v>1</v>
      </c>
      <c r="AD929">
        <v>1</v>
      </c>
      <c r="AE929">
        <v>1</v>
      </c>
      <c r="AF929">
        <v>1</v>
      </c>
      <c r="AG929">
        <v>2</v>
      </c>
      <c r="AH929">
        <v>2</v>
      </c>
      <c r="AI929" t="s">
        <v>14</v>
      </c>
      <c r="AJ929">
        <v>1</v>
      </c>
      <c r="AK929">
        <v>1</v>
      </c>
      <c r="AL929">
        <v>1</v>
      </c>
      <c r="AM929">
        <v>2</v>
      </c>
      <c r="AN929">
        <v>2</v>
      </c>
      <c r="AO929">
        <v>1</v>
      </c>
      <c r="AP929">
        <v>2</v>
      </c>
      <c r="AQ929">
        <v>2</v>
      </c>
      <c r="AR929">
        <v>2</v>
      </c>
      <c r="AS929">
        <v>2</v>
      </c>
      <c r="AT929" t="s">
        <v>14</v>
      </c>
      <c r="AU929">
        <v>3</v>
      </c>
      <c r="AV929">
        <v>5</v>
      </c>
      <c r="AW929">
        <v>5</v>
      </c>
      <c r="AX929">
        <v>2</v>
      </c>
      <c r="AY929">
        <v>2</v>
      </c>
      <c r="AZ929">
        <v>9</v>
      </c>
      <c r="BA929">
        <v>1</v>
      </c>
      <c r="BB929">
        <v>1</v>
      </c>
      <c r="BC929">
        <v>1</v>
      </c>
      <c r="BD929">
        <v>2</v>
      </c>
      <c r="BE929">
        <v>1</v>
      </c>
      <c r="BF929">
        <v>4</v>
      </c>
      <c r="BG929">
        <v>1</v>
      </c>
      <c r="BH929">
        <v>1</v>
      </c>
      <c r="BI929">
        <v>1</v>
      </c>
      <c r="BJ929">
        <v>1</v>
      </c>
      <c r="BK929">
        <v>2</v>
      </c>
      <c r="BL929">
        <v>4</v>
      </c>
      <c r="BM929">
        <v>5</v>
      </c>
      <c r="BN929">
        <v>2</v>
      </c>
      <c r="BO929">
        <v>4</v>
      </c>
      <c r="BP929">
        <v>4</v>
      </c>
      <c r="BQ929">
        <v>4</v>
      </c>
      <c r="BR929">
        <v>3</v>
      </c>
      <c r="BS929">
        <v>2</v>
      </c>
      <c r="BT929">
        <v>5</v>
      </c>
      <c r="BU929">
        <v>5</v>
      </c>
      <c r="BV929">
        <v>5</v>
      </c>
      <c r="BW929">
        <v>5</v>
      </c>
      <c r="BX929">
        <v>5</v>
      </c>
      <c r="BY929">
        <v>5</v>
      </c>
      <c r="BZ929">
        <v>9</v>
      </c>
      <c r="CA929">
        <v>3</v>
      </c>
      <c r="CB929">
        <v>3</v>
      </c>
      <c r="CC929">
        <v>4</v>
      </c>
      <c r="CF929">
        <v>3</v>
      </c>
      <c r="CJ929">
        <v>3</v>
      </c>
      <c r="CK929" t="s">
        <v>14</v>
      </c>
      <c r="CL929">
        <v>3</v>
      </c>
      <c r="CM929" t="s">
        <v>14</v>
      </c>
      <c r="CN929">
        <v>1</v>
      </c>
      <c r="CO929" t="s">
        <v>14</v>
      </c>
      <c r="CP929">
        <v>999</v>
      </c>
      <c r="CQ929" t="s">
        <v>14</v>
      </c>
      <c r="CR929">
        <v>10</v>
      </c>
      <c r="CS929" t="s">
        <v>14</v>
      </c>
      <c r="CT929">
        <v>1</v>
      </c>
      <c r="CU929" t="s">
        <v>14</v>
      </c>
      <c r="CV929">
        <v>2</v>
      </c>
      <c r="CW929" t="s">
        <v>14</v>
      </c>
      <c r="CX929">
        <v>3</v>
      </c>
      <c r="CY929">
        <v>3</v>
      </c>
      <c r="CZ929">
        <v>3</v>
      </c>
      <c r="DA929">
        <v>3</v>
      </c>
      <c r="DB929">
        <v>3</v>
      </c>
      <c r="DC929">
        <v>3</v>
      </c>
      <c r="DD929">
        <v>3</v>
      </c>
      <c r="DE929">
        <v>4</v>
      </c>
      <c r="DF929">
        <v>4</v>
      </c>
      <c r="DG929">
        <v>3</v>
      </c>
      <c r="DH929">
        <v>2</v>
      </c>
      <c r="DI929" t="s">
        <v>14</v>
      </c>
      <c r="DJ929" t="s">
        <v>157</v>
      </c>
      <c r="DK929" t="s">
        <v>14</v>
      </c>
      <c r="DL929">
        <v>2</v>
      </c>
      <c r="DM929">
        <v>2</v>
      </c>
      <c r="DN929" t="s">
        <v>188</v>
      </c>
      <c r="DO929" t="s">
        <v>189</v>
      </c>
      <c r="DP929" t="s">
        <v>188</v>
      </c>
      <c r="DQ929" t="s">
        <v>189</v>
      </c>
      <c r="DR929" t="s">
        <v>189</v>
      </c>
      <c r="DS929" t="s">
        <v>188</v>
      </c>
      <c r="DT929" t="s">
        <v>198</v>
      </c>
      <c r="DU929" t="s">
        <v>157</v>
      </c>
      <c r="DV929" t="s">
        <v>198</v>
      </c>
      <c r="DW929" t="s">
        <v>198</v>
      </c>
      <c r="DX929" t="s">
        <v>157</v>
      </c>
      <c r="EN929" t="s">
        <v>14</v>
      </c>
      <c r="EO929">
        <v>2</v>
      </c>
      <c r="EQ929">
        <v>9</v>
      </c>
      <c r="ER929" t="s">
        <v>239</v>
      </c>
      <c r="ES929">
        <v>1</v>
      </c>
      <c r="EU929">
        <v>1</v>
      </c>
      <c r="EV929">
        <v>2</v>
      </c>
      <c r="EW929">
        <v>4</v>
      </c>
      <c r="EX929">
        <v>2</v>
      </c>
      <c r="EY929">
        <v>1</v>
      </c>
      <c r="EZ929">
        <v>1</v>
      </c>
      <c r="FA929">
        <v>1</v>
      </c>
      <c r="FB929">
        <v>4</v>
      </c>
      <c r="FC929">
        <v>4</v>
      </c>
      <c r="FD929">
        <v>3</v>
      </c>
      <c r="FE929" t="s">
        <v>14</v>
      </c>
      <c r="FF929">
        <v>3</v>
      </c>
      <c r="FG929">
        <v>1</v>
      </c>
      <c r="FH929">
        <v>3</v>
      </c>
      <c r="FI929">
        <v>2</v>
      </c>
      <c r="FJ929">
        <v>1</v>
      </c>
      <c r="FK929">
        <v>1</v>
      </c>
      <c r="FL929">
        <v>1</v>
      </c>
      <c r="FM929">
        <v>2</v>
      </c>
      <c r="FN929">
        <v>2</v>
      </c>
      <c r="FO929">
        <v>2</v>
      </c>
      <c r="FP929">
        <v>2</v>
      </c>
      <c r="FQ929">
        <v>2</v>
      </c>
      <c r="FR929">
        <v>4</v>
      </c>
      <c r="FS929">
        <v>4</v>
      </c>
      <c r="FT929">
        <v>2</v>
      </c>
      <c r="FU929">
        <v>2</v>
      </c>
      <c r="FV929">
        <v>2</v>
      </c>
      <c r="FW929">
        <v>2</v>
      </c>
      <c r="FX929">
        <v>1</v>
      </c>
      <c r="FY929">
        <v>2</v>
      </c>
      <c r="FZ929">
        <v>1</v>
      </c>
      <c r="GA929">
        <v>1</v>
      </c>
      <c r="GB929">
        <v>1</v>
      </c>
      <c r="GC929">
        <v>2</v>
      </c>
      <c r="GD929">
        <v>2</v>
      </c>
      <c r="GE929">
        <v>2</v>
      </c>
      <c r="GF929">
        <v>2</v>
      </c>
      <c r="GG929">
        <v>1</v>
      </c>
      <c r="GH929">
        <v>1</v>
      </c>
      <c r="GI929">
        <v>1</v>
      </c>
      <c r="GJ929">
        <v>1</v>
      </c>
      <c r="GK929">
        <v>2</v>
      </c>
      <c r="GL929">
        <v>2</v>
      </c>
      <c r="GM929">
        <v>7</v>
      </c>
      <c r="GN929">
        <v>7</v>
      </c>
      <c r="GO929">
        <v>6</v>
      </c>
      <c r="GP929">
        <v>6</v>
      </c>
      <c r="GQ929">
        <v>6</v>
      </c>
      <c r="GR929">
        <v>4</v>
      </c>
      <c r="GS929">
        <v>4</v>
      </c>
      <c r="GT929">
        <v>4</v>
      </c>
      <c r="GU929">
        <v>4</v>
      </c>
      <c r="GV929">
        <v>4</v>
      </c>
      <c r="GW929">
        <v>4</v>
      </c>
      <c r="GX929" t="s">
        <v>14</v>
      </c>
      <c r="GY929">
        <v>2</v>
      </c>
      <c r="GZ929">
        <v>2</v>
      </c>
      <c r="HA929">
        <v>2</v>
      </c>
      <c r="HB929">
        <v>2</v>
      </c>
      <c r="HC929">
        <v>2</v>
      </c>
      <c r="HD929">
        <v>4</v>
      </c>
      <c r="HE929" t="s">
        <v>14</v>
      </c>
      <c r="HF929">
        <v>2</v>
      </c>
      <c r="HH929" t="s">
        <v>14</v>
      </c>
      <c r="HI929">
        <v>1</v>
      </c>
      <c r="HJ929">
        <v>3</v>
      </c>
      <c r="HK929">
        <v>4</v>
      </c>
      <c r="HL929">
        <v>3</v>
      </c>
      <c r="HM929">
        <v>2</v>
      </c>
      <c r="HN929">
        <v>2</v>
      </c>
      <c r="HO929">
        <v>2</v>
      </c>
      <c r="HP929">
        <v>2</v>
      </c>
      <c r="HQ929">
        <v>2</v>
      </c>
      <c r="HR929">
        <v>2</v>
      </c>
      <c r="HS929">
        <v>9332.2363189999996</v>
      </c>
    </row>
    <row r="930" spans="1:227">
      <c r="A930">
        <v>929</v>
      </c>
      <c r="B930">
        <v>8</v>
      </c>
      <c r="C930">
        <v>6</v>
      </c>
      <c r="D930">
        <v>3</v>
      </c>
      <c r="E930">
        <v>1</v>
      </c>
      <c r="F930">
        <v>2</v>
      </c>
      <c r="G930">
        <v>8</v>
      </c>
      <c r="H930">
        <v>2</v>
      </c>
      <c r="I930">
        <v>3</v>
      </c>
      <c r="J930">
        <v>9</v>
      </c>
      <c r="K930">
        <v>7</v>
      </c>
      <c r="L930">
        <v>1</v>
      </c>
      <c r="M930">
        <v>10</v>
      </c>
      <c r="N930" t="s">
        <v>14</v>
      </c>
      <c r="O930">
        <v>2</v>
      </c>
      <c r="W930">
        <v>1</v>
      </c>
      <c r="X930">
        <v>1</v>
      </c>
      <c r="Y930">
        <v>1</v>
      </c>
      <c r="Z930">
        <v>1</v>
      </c>
      <c r="AA930">
        <v>1</v>
      </c>
      <c r="AB930">
        <v>1</v>
      </c>
      <c r="AC930">
        <v>1</v>
      </c>
      <c r="AD930">
        <v>1</v>
      </c>
      <c r="AE930">
        <v>2</v>
      </c>
      <c r="AF930">
        <v>2</v>
      </c>
      <c r="AG930">
        <v>2</v>
      </c>
      <c r="AH930">
        <v>2</v>
      </c>
      <c r="AI930" t="s">
        <v>14</v>
      </c>
      <c r="AJ930">
        <v>1</v>
      </c>
      <c r="AK930">
        <v>1</v>
      </c>
      <c r="AL930">
        <v>1</v>
      </c>
      <c r="AM930">
        <v>1</v>
      </c>
      <c r="AN930">
        <v>1</v>
      </c>
      <c r="AO930">
        <v>2</v>
      </c>
      <c r="AP930">
        <v>2</v>
      </c>
      <c r="AQ930">
        <v>2</v>
      </c>
      <c r="AR930">
        <v>2</v>
      </c>
      <c r="AS930">
        <v>2</v>
      </c>
      <c r="AT930" t="s">
        <v>14</v>
      </c>
      <c r="AU930">
        <v>4</v>
      </c>
      <c r="AV930">
        <v>5</v>
      </c>
      <c r="AW930">
        <v>4</v>
      </c>
      <c r="AX930">
        <v>5</v>
      </c>
      <c r="BC930">
        <v>1</v>
      </c>
      <c r="BD930">
        <v>2</v>
      </c>
      <c r="BE930">
        <v>2</v>
      </c>
      <c r="BF930">
        <v>3</v>
      </c>
      <c r="BG930">
        <v>2</v>
      </c>
      <c r="BK930">
        <v>5</v>
      </c>
      <c r="BL930">
        <v>4</v>
      </c>
      <c r="BM930">
        <v>4</v>
      </c>
      <c r="BN930">
        <v>4</v>
      </c>
      <c r="BO930">
        <v>4</v>
      </c>
      <c r="BS930">
        <v>4</v>
      </c>
      <c r="BT930">
        <v>5</v>
      </c>
      <c r="BU930">
        <v>5</v>
      </c>
      <c r="BV930">
        <v>5</v>
      </c>
      <c r="BW930">
        <v>5</v>
      </c>
      <c r="CA930">
        <v>3</v>
      </c>
      <c r="CB930">
        <v>2</v>
      </c>
      <c r="CC930">
        <v>2</v>
      </c>
      <c r="CD930">
        <v>2</v>
      </c>
      <c r="CE930">
        <v>2</v>
      </c>
      <c r="CJ930">
        <v>3</v>
      </c>
      <c r="CK930" t="s">
        <v>14</v>
      </c>
      <c r="CL930">
        <v>3</v>
      </c>
      <c r="CM930" t="s">
        <v>14</v>
      </c>
      <c r="CN930">
        <v>1</v>
      </c>
      <c r="CO930" t="s">
        <v>14</v>
      </c>
      <c r="CP930">
        <v>3</v>
      </c>
      <c r="CQ930" t="s">
        <v>14</v>
      </c>
      <c r="CR930">
        <v>3</v>
      </c>
      <c r="CS930" t="s">
        <v>14</v>
      </c>
      <c r="CT930">
        <v>1</v>
      </c>
      <c r="CU930" t="s">
        <v>14</v>
      </c>
      <c r="CV930">
        <v>2</v>
      </c>
      <c r="CW930" t="s">
        <v>14</v>
      </c>
      <c r="CX930">
        <v>1</v>
      </c>
      <c r="CY930">
        <v>3</v>
      </c>
      <c r="CZ930">
        <v>3</v>
      </c>
      <c r="DA930">
        <v>3</v>
      </c>
      <c r="DB930">
        <v>3</v>
      </c>
      <c r="DC930">
        <v>3</v>
      </c>
      <c r="DD930">
        <v>3</v>
      </c>
      <c r="DE930">
        <v>2</v>
      </c>
      <c r="DF930">
        <v>4</v>
      </c>
      <c r="DG930">
        <v>1</v>
      </c>
      <c r="DH930">
        <v>3</v>
      </c>
      <c r="DI930" t="s">
        <v>14</v>
      </c>
      <c r="DJ930" t="s">
        <v>160</v>
      </c>
      <c r="DK930" t="s">
        <v>14</v>
      </c>
      <c r="DL930">
        <v>1</v>
      </c>
      <c r="DM930">
        <v>1</v>
      </c>
      <c r="DN930" t="s">
        <v>188</v>
      </c>
      <c r="DO930" t="s">
        <v>189</v>
      </c>
      <c r="DP930" t="s">
        <v>189</v>
      </c>
      <c r="DQ930" t="s">
        <v>188</v>
      </c>
      <c r="DR930" t="s">
        <v>188</v>
      </c>
      <c r="DS930" t="s">
        <v>188</v>
      </c>
      <c r="DT930" t="s">
        <v>199</v>
      </c>
      <c r="DU930" t="s">
        <v>199</v>
      </c>
      <c r="DV930" t="s">
        <v>157</v>
      </c>
      <c r="DW930" t="s">
        <v>157</v>
      </c>
      <c r="DX930" t="s">
        <v>157</v>
      </c>
      <c r="EN930" t="s">
        <v>14</v>
      </c>
      <c r="EO930">
        <v>5</v>
      </c>
      <c r="EP930">
        <v>3</v>
      </c>
      <c r="ER930" t="s">
        <v>238</v>
      </c>
      <c r="ES930">
        <v>1</v>
      </c>
      <c r="ET930">
        <v>1</v>
      </c>
      <c r="EV930">
        <v>2</v>
      </c>
      <c r="EW930">
        <v>4</v>
      </c>
      <c r="EX930">
        <v>4</v>
      </c>
      <c r="EY930">
        <v>4</v>
      </c>
      <c r="EZ930">
        <v>2</v>
      </c>
      <c r="FA930">
        <v>2</v>
      </c>
      <c r="FB930">
        <v>4</v>
      </c>
      <c r="FC930">
        <v>4</v>
      </c>
      <c r="FD930">
        <v>3</v>
      </c>
      <c r="FE930" t="s">
        <v>14</v>
      </c>
      <c r="FF930">
        <v>2</v>
      </c>
      <c r="FG930">
        <v>2</v>
      </c>
      <c r="FH930">
        <v>2</v>
      </c>
      <c r="FI930">
        <v>2</v>
      </c>
      <c r="FJ930">
        <v>2</v>
      </c>
      <c r="FK930">
        <v>3</v>
      </c>
      <c r="FL930">
        <v>2</v>
      </c>
      <c r="FM930">
        <v>3</v>
      </c>
      <c r="FN930">
        <v>3</v>
      </c>
      <c r="FO930">
        <v>4</v>
      </c>
      <c r="FP930">
        <v>2</v>
      </c>
      <c r="FQ930">
        <v>2</v>
      </c>
      <c r="FR930">
        <v>4</v>
      </c>
      <c r="FS930">
        <v>4</v>
      </c>
      <c r="FT930">
        <v>4</v>
      </c>
      <c r="FU930">
        <v>2</v>
      </c>
      <c r="FV930">
        <v>4</v>
      </c>
      <c r="FW930">
        <v>4</v>
      </c>
      <c r="FX930">
        <v>2</v>
      </c>
      <c r="GM930">
        <v>7</v>
      </c>
      <c r="GN930">
        <v>7</v>
      </c>
      <c r="GO930">
        <v>7</v>
      </c>
      <c r="GP930">
        <v>6</v>
      </c>
      <c r="GQ930">
        <v>6</v>
      </c>
      <c r="GR930">
        <v>4</v>
      </c>
      <c r="GS930">
        <v>4</v>
      </c>
      <c r="GT930">
        <v>4</v>
      </c>
      <c r="GU930">
        <v>4</v>
      </c>
      <c r="GV930">
        <v>4</v>
      </c>
      <c r="GW930">
        <v>4</v>
      </c>
      <c r="GX930" t="s">
        <v>14</v>
      </c>
      <c r="GY930">
        <v>4</v>
      </c>
      <c r="GZ930">
        <v>4</v>
      </c>
      <c r="HA930">
        <v>4</v>
      </c>
      <c r="HB930">
        <v>4</v>
      </c>
      <c r="HC930">
        <v>4</v>
      </c>
      <c r="HD930">
        <v>4</v>
      </c>
      <c r="HE930" t="s">
        <v>14</v>
      </c>
      <c r="HF930">
        <v>2</v>
      </c>
      <c r="HH930" t="s">
        <v>14</v>
      </c>
      <c r="HI930">
        <v>2</v>
      </c>
      <c r="HJ930">
        <v>2</v>
      </c>
      <c r="HK930">
        <v>2</v>
      </c>
      <c r="HL930">
        <v>2</v>
      </c>
      <c r="HM930">
        <v>1</v>
      </c>
      <c r="HN930">
        <v>1</v>
      </c>
      <c r="HO930">
        <v>1</v>
      </c>
      <c r="HP930">
        <v>1</v>
      </c>
      <c r="HQ930">
        <v>1</v>
      </c>
      <c r="HR930">
        <v>1</v>
      </c>
      <c r="HS930">
        <v>5172.8849520000003</v>
      </c>
    </row>
    <row r="931" spans="1:227">
      <c r="A931">
        <v>930</v>
      </c>
      <c r="B931">
        <v>12</v>
      </c>
      <c r="C931">
        <v>7</v>
      </c>
      <c r="D931">
        <v>3</v>
      </c>
      <c r="E931">
        <v>1</v>
      </c>
      <c r="F931">
        <v>1</v>
      </c>
      <c r="G931">
        <v>8</v>
      </c>
      <c r="H931">
        <v>3</v>
      </c>
      <c r="I931">
        <v>5</v>
      </c>
      <c r="J931">
        <v>5</v>
      </c>
      <c r="K931">
        <v>10</v>
      </c>
      <c r="L931">
        <v>1</v>
      </c>
      <c r="M931">
        <v>2</v>
      </c>
      <c r="N931" t="s">
        <v>14</v>
      </c>
      <c r="O931">
        <v>3</v>
      </c>
      <c r="W931">
        <v>2</v>
      </c>
      <c r="X931">
        <v>1</v>
      </c>
      <c r="Y931">
        <v>1</v>
      </c>
      <c r="Z931">
        <v>1</v>
      </c>
      <c r="AA931">
        <v>1</v>
      </c>
      <c r="AB931">
        <v>1</v>
      </c>
      <c r="AC931">
        <v>1</v>
      </c>
      <c r="AD931">
        <v>1</v>
      </c>
      <c r="AE931">
        <v>1</v>
      </c>
      <c r="AF931">
        <v>2</v>
      </c>
      <c r="AG931">
        <v>2</v>
      </c>
      <c r="AH931">
        <v>2</v>
      </c>
      <c r="AI931" t="s">
        <v>14</v>
      </c>
      <c r="AJ931">
        <v>2</v>
      </c>
      <c r="AK931">
        <v>2</v>
      </c>
      <c r="AL931">
        <v>1</v>
      </c>
      <c r="AM931">
        <v>2</v>
      </c>
      <c r="AN931">
        <v>2</v>
      </c>
      <c r="AO931">
        <v>2</v>
      </c>
      <c r="AP931">
        <v>2</v>
      </c>
      <c r="AQ931">
        <v>2</v>
      </c>
      <c r="AR931">
        <v>2</v>
      </c>
      <c r="AS931">
        <v>2</v>
      </c>
      <c r="AT931" t="s">
        <v>14</v>
      </c>
      <c r="AU931">
        <v>2</v>
      </c>
      <c r="AV931">
        <v>4</v>
      </c>
      <c r="AW931">
        <v>4</v>
      </c>
      <c r="AX931">
        <v>9</v>
      </c>
      <c r="AY931">
        <v>9</v>
      </c>
      <c r="BA931">
        <v>1</v>
      </c>
      <c r="BC931">
        <v>1</v>
      </c>
      <c r="BD931">
        <v>3</v>
      </c>
      <c r="BE931">
        <v>2</v>
      </c>
      <c r="BF931">
        <v>2</v>
      </c>
      <c r="BG931">
        <v>3</v>
      </c>
      <c r="BH931">
        <v>3</v>
      </c>
      <c r="BK931">
        <v>4</v>
      </c>
      <c r="BL931">
        <v>4</v>
      </c>
      <c r="BM931">
        <v>4</v>
      </c>
      <c r="BN931">
        <v>4</v>
      </c>
      <c r="BO931">
        <v>4</v>
      </c>
      <c r="BP931">
        <v>3</v>
      </c>
      <c r="BS931">
        <v>2</v>
      </c>
      <c r="BT931">
        <v>3</v>
      </c>
      <c r="BU931">
        <v>4</v>
      </c>
      <c r="BV931">
        <v>4</v>
      </c>
      <c r="BW931">
        <v>4</v>
      </c>
      <c r="BX931">
        <v>9</v>
      </c>
      <c r="CC931">
        <v>4</v>
      </c>
      <c r="CJ931">
        <v>3</v>
      </c>
      <c r="CK931" t="s">
        <v>14</v>
      </c>
      <c r="CL931">
        <v>3</v>
      </c>
      <c r="CM931" t="s">
        <v>14</v>
      </c>
      <c r="CN931">
        <v>10</v>
      </c>
      <c r="CO931" t="s">
        <v>14</v>
      </c>
      <c r="CQ931" t="s">
        <v>14</v>
      </c>
      <c r="CR931">
        <v>3</v>
      </c>
      <c r="CS931" t="s">
        <v>14</v>
      </c>
      <c r="CU931" t="s">
        <v>14</v>
      </c>
      <c r="CW931" t="s">
        <v>14</v>
      </c>
      <c r="CX931">
        <v>1</v>
      </c>
      <c r="CY931">
        <v>1</v>
      </c>
      <c r="CZ931">
        <v>3</v>
      </c>
      <c r="DA931">
        <v>3</v>
      </c>
      <c r="DB931">
        <v>3</v>
      </c>
      <c r="DC931">
        <v>3</v>
      </c>
      <c r="DD931">
        <v>3</v>
      </c>
      <c r="DE931">
        <v>3</v>
      </c>
      <c r="DF931">
        <v>9</v>
      </c>
      <c r="DG931">
        <v>3</v>
      </c>
      <c r="DH931">
        <v>2</v>
      </c>
      <c r="DI931" t="s">
        <v>14</v>
      </c>
      <c r="DJ931" t="s">
        <v>157</v>
      </c>
      <c r="DK931" t="s">
        <v>14</v>
      </c>
      <c r="DL931">
        <v>3</v>
      </c>
      <c r="DM931">
        <v>3</v>
      </c>
      <c r="DN931" t="s">
        <v>188</v>
      </c>
      <c r="DO931" t="s">
        <v>189</v>
      </c>
      <c r="DP931" t="s">
        <v>189</v>
      </c>
      <c r="DQ931" t="s">
        <v>188</v>
      </c>
      <c r="DR931" t="s">
        <v>188</v>
      </c>
      <c r="DS931" t="s">
        <v>188</v>
      </c>
      <c r="DT931" t="s">
        <v>199</v>
      </c>
      <c r="DU931" t="s">
        <v>200</v>
      </c>
      <c r="DV931" t="s">
        <v>157</v>
      </c>
      <c r="DW931" t="s">
        <v>157</v>
      </c>
      <c r="DX931" t="s">
        <v>157</v>
      </c>
      <c r="EN931" t="s">
        <v>14</v>
      </c>
      <c r="EO931">
        <v>3</v>
      </c>
      <c r="EP931">
        <v>7</v>
      </c>
      <c r="ER931" t="s">
        <v>241</v>
      </c>
      <c r="ES931">
        <v>1</v>
      </c>
      <c r="ET931">
        <v>1</v>
      </c>
      <c r="EV931">
        <v>4</v>
      </c>
      <c r="EW931">
        <v>4</v>
      </c>
      <c r="EX931">
        <v>4</v>
      </c>
      <c r="EY931">
        <v>2</v>
      </c>
      <c r="EZ931">
        <v>2</v>
      </c>
      <c r="FA931">
        <v>4</v>
      </c>
      <c r="FB931">
        <v>4</v>
      </c>
      <c r="FC931">
        <v>4</v>
      </c>
      <c r="FD931">
        <v>4</v>
      </c>
      <c r="FE931" t="s">
        <v>14</v>
      </c>
      <c r="FF931">
        <v>1</v>
      </c>
      <c r="FG931">
        <v>1</v>
      </c>
      <c r="FH931">
        <v>3</v>
      </c>
      <c r="FI931">
        <v>3</v>
      </c>
      <c r="FJ931">
        <v>3</v>
      </c>
      <c r="FK931">
        <v>1</v>
      </c>
      <c r="FL931">
        <v>1</v>
      </c>
      <c r="FM931">
        <v>4</v>
      </c>
      <c r="FN931">
        <v>4</v>
      </c>
      <c r="FO931">
        <v>5</v>
      </c>
      <c r="FP931">
        <v>5</v>
      </c>
      <c r="FQ931">
        <v>5</v>
      </c>
      <c r="FR931">
        <v>5</v>
      </c>
      <c r="FS931">
        <v>5</v>
      </c>
      <c r="FT931">
        <v>1</v>
      </c>
      <c r="FU931">
        <v>1</v>
      </c>
      <c r="FV931">
        <v>4</v>
      </c>
      <c r="FW931">
        <v>4</v>
      </c>
      <c r="FX931">
        <v>1</v>
      </c>
      <c r="FY931">
        <v>2</v>
      </c>
      <c r="FZ931">
        <v>1</v>
      </c>
      <c r="GA931">
        <v>2</v>
      </c>
      <c r="GB931">
        <v>2</v>
      </c>
      <c r="GC931">
        <v>2</v>
      </c>
      <c r="GD931">
        <v>2</v>
      </c>
      <c r="GE931">
        <v>2</v>
      </c>
      <c r="GF931">
        <v>2</v>
      </c>
      <c r="GG931">
        <v>1</v>
      </c>
      <c r="GH931">
        <v>1</v>
      </c>
      <c r="GI931">
        <v>2</v>
      </c>
      <c r="GJ931">
        <v>2</v>
      </c>
      <c r="GK931">
        <v>2</v>
      </c>
      <c r="GL931">
        <v>2</v>
      </c>
      <c r="GM931">
        <v>6</v>
      </c>
      <c r="GN931">
        <v>6</v>
      </c>
      <c r="GO931">
        <v>6</v>
      </c>
      <c r="GP931">
        <v>6</v>
      </c>
      <c r="GQ931">
        <v>6</v>
      </c>
      <c r="GR931">
        <v>4</v>
      </c>
      <c r="GS931">
        <v>4</v>
      </c>
      <c r="GT931">
        <v>4</v>
      </c>
      <c r="GU931">
        <v>4</v>
      </c>
      <c r="GV931">
        <v>4</v>
      </c>
      <c r="GW931">
        <v>4</v>
      </c>
      <c r="GX931" t="s">
        <v>14</v>
      </c>
      <c r="GY931">
        <v>4</v>
      </c>
      <c r="GZ931">
        <v>4</v>
      </c>
      <c r="HA931">
        <v>4</v>
      </c>
      <c r="HB931">
        <v>4</v>
      </c>
      <c r="HC931">
        <v>4</v>
      </c>
      <c r="HD931">
        <v>4</v>
      </c>
      <c r="HE931" t="s">
        <v>14</v>
      </c>
      <c r="HF931">
        <v>8</v>
      </c>
      <c r="HH931" t="s">
        <v>14</v>
      </c>
      <c r="HI931">
        <v>1</v>
      </c>
      <c r="HJ931">
        <v>2</v>
      </c>
      <c r="HK931">
        <v>4</v>
      </c>
      <c r="HL931">
        <v>4</v>
      </c>
      <c r="HM931">
        <v>2</v>
      </c>
      <c r="HN931">
        <v>1</v>
      </c>
      <c r="HO931">
        <v>2</v>
      </c>
      <c r="HP931">
        <v>9</v>
      </c>
      <c r="HQ931">
        <v>2</v>
      </c>
      <c r="HR931">
        <v>2</v>
      </c>
      <c r="HS931">
        <v>5782.620543</v>
      </c>
    </row>
    <row r="932" spans="1:227">
      <c r="A932">
        <v>931</v>
      </c>
      <c r="B932">
        <v>13</v>
      </c>
      <c r="C932">
        <v>4</v>
      </c>
      <c r="D932">
        <v>4</v>
      </c>
      <c r="E932">
        <v>1</v>
      </c>
      <c r="F932">
        <v>2</v>
      </c>
      <c r="G932">
        <v>1</v>
      </c>
      <c r="H932">
        <v>2</v>
      </c>
      <c r="I932">
        <v>4</v>
      </c>
      <c r="J932">
        <v>6</v>
      </c>
      <c r="K932">
        <v>3</v>
      </c>
      <c r="L932">
        <v>1</v>
      </c>
      <c r="M932">
        <v>2</v>
      </c>
      <c r="N932" t="s">
        <v>14</v>
      </c>
      <c r="O932">
        <v>3</v>
      </c>
      <c r="W932">
        <v>2</v>
      </c>
      <c r="X932">
        <v>1</v>
      </c>
      <c r="Y932">
        <v>1</v>
      </c>
      <c r="Z932">
        <v>1</v>
      </c>
      <c r="AA932">
        <v>1</v>
      </c>
      <c r="AB932">
        <v>1</v>
      </c>
      <c r="AC932">
        <v>1</v>
      </c>
      <c r="AD932">
        <v>2</v>
      </c>
      <c r="AE932">
        <v>1</v>
      </c>
      <c r="AF932">
        <v>1</v>
      </c>
      <c r="AG932">
        <v>2</v>
      </c>
      <c r="AH932">
        <v>2</v>
      </c>
      <c r="AI932" t="s">
        <v>14</v>
      </c>
      <c r="AJ932">
        <v>1</v>
      </c>
      <c r="AK932">
        <v>1</v>
      </c>
      <c r="AL932">
        <v>1</v>
      </c>
      <c r="AM932">
        <v>1</v>
      </c>
      <c r="AN932">
        <v>2</v>
      </c>
      <c r="AO932">
        <v>1</v>
      </c>
      <c r="AP932">
        <v>2</v>
      </c>
      <c r="AQ932">
        <v>2</v>
      </c>
      <c r="AR932">
        <v>2</v>
      </c>
      <c r="AS932">
        <v>2</v>
      </c>
      <c r="AT932" t="s">
        <v>14</v>
      </c>
      <c r="AU932">
        <v>4</v>
      </c>
      <c r="AV932">
        <v>5</v>
      </c>
      <c r="AW932">
        <v>5</v>
      </c>
      <c r="AY932">
        <v>9</v>
      </c>
      <c r="BC932">
        <v>1</v>
      </c>
      <c r="BD932">
        <v>3</v>
      </c>
      <c r="BE932">
        <v>3</v>
      </c>
      <c r="BF932">
        <v>2</v>
      </c>
      <c r="BI932">
        <v>9</v>
      </c>
      <c r="BK932">
        <v>4</v>
      </c>
      <c r="BL932">
        <v>5</v>
      </c>
      <c r="BM932">
        <v>5</v>
      </c>
      <c r="BN932">
        <v>3</v>
      </c>
      <c r="BQ932">
        <v>9</v>
      </c>
      <c r="BS932">
        <v>4</v>
      </c>
      <c r="BT932">
        <v>3</v>
      </c>
      <c r="BU932">
        <v>4</v>
      </c>
      <c r="BV932">
        <v>3</v>
      </c>
      <c r="BY932">
        <v>4</v>
      </c>
      <c r="CA932">
        <v>4</v>
      </c>
      <c r="CB932">
        <v>2</v>
      </c>
      <c r="CC932">
        <v>3</v>
      </c>
      <c r="CD932">
        <v>2</v>
      </c>
      <c r="CF932">
        <v>2</v>
      </c>
      <c r="CJ932">
        <v>1</v>
      </c>
      <c r="CK932" t="s">
        <v>14</v>
      </c>
      <c r="CL932">
        <v>1</v>
      </c>
      <c r="CM932" t="s">
        <v>14</v>
      </c>
      <c r="CN932">
        <v>1</v>
      </c>
      <c r="CO932" t="s">
        <v>14</v>
      </c>
      <c r="CP932">
        <v>1</v>
      </c>
      <c r="CQ932" t="s">
        <v>14</v>
      </c>
      <c r="CR932">
        <v>3</v>
      </c>
      <c r="CS932" t="s">
        <v>14</v>
      </c>
      <c r="CT932">
        <v>1</v>
      </c>
      <c r="CU932" t="s">
        <v>14</v>
      </c>
      <c r="CV932">
        <v>2</v>
      </c>
      <c r="CW932" t="s">
        <v>14</v>
      </c>
      <c r="CX932">
        <v>1</v>
      </c>
      <c r="CY932">
        <v>1</v>
      </c>
      <c r="CZ932">
        <v>1</v>
      </c>
      <c r="DA932">
        <v>1</v>
      </c>
      <c r="DB932">
        <v>3</v>
      </c>
      <c r="DC932">
        <v>3</v>
      </c>
      <c r="DD932">
        <v>3</v>
      </c>
      <c r="DE932">
        <v>4</v>
      </c>
      <c r="DF932">
        <v>4</v>
      </c>
      <c r="DG932">
        <v>1</v>
      </c>
      <c r="DH932">
        <v>3</v>
      </c>
      <c r="DI932" t="s">
        <v>14</v>
      </c>
      <c r="DJ932" t="s">
        <v>159</v>
      </c>
      <c r="DK932" t="s">
        <v>14</v>
      </c>
      <c r="DL932">
        <v>1</v>
      </c>
      <c r="DM932">
        <v>1</v>
      </c>
      <c r="DN932" t="s">
        <v>188</v>
      </c>
      <c r="DO932" t="s">
        <v>189</v>
      </c>
      <c r="DP932" t="s">
        <v>189</v>
      </c>
      <c r="DQ932" t="s">
        <v>188</v>
      </c>
      <c r="DR932" t="s">
        <v>189</v>
      </c>
      <c r="DS932" t="s">
        <v>188</v>
      </c>
      <c r="DT932" t="s">
        <v>200</v>
      </c>
      <c r="DU932" t="s">
        <v>199</v>
      </c>
      <c r="DV932" t="s">
        <v>157</v>
      </c>
      <c r="DW932" t="s">
        <v>197</v>
      </c>
      <c r="DX932" t="s">
        <v>157</v>
      </c>
      <c r="EN932" t="s">
        <v>14</v>
      </c>
      <c r="EO932">
        <v>5</v>
      </c>
      <c r="EP932">
        <v>9</v>
      </c>
      <c r="ER932" t="s">
        <v>238</v>
      </c>
      <c r="ES932">
        <v>1</v>
      </c>
      <c r="ET932">
        <v>1</v>
      </c>
      <c r="EV932">
        <v>3</v>
      </c>
      <c r="EW932">
        <v>4</v>
      </c>
      <c r="EX932">
        <v>4</v>
      </c>
      <c r="EY932">
        <v>3</v>
      </c>
      <c r="EZ932">
        <v>3</v>
      </c>
      <c r="FA932">
        <v>4</v>
      </c>
      <c r="FB932">
        <v>5</v>
      </c>
      <c r="FC932">
        <v>5</v>
      </c>
      <c r="FD932">
        <v>2</v>
      </c>
      <c r="FE932" t="s">
        <v>14</v>
      </c>
      <c r="FF932">
        <v>3</v>
      </c>
      <c r="FG932">
        <v>3</v>
      </c>
      <c r="FH932">
        <v>3</v>
      </c>
      <c r="FI932">
        <v>3</v>
      </c>
      <c r="FJ932">
        <v>3</v>
      </c>
      <c r="FK932">
        <v>1</v>
      </c>
      <c r="FL932">
        <v>2</v>
      </c>
      <c r="FM932">
        <v>3</v>
      </c>
      <c r="FN932">
        <v>3</v>
      </c>
      <c r="FO932">
        <v>2</v>
      </c>
      <c r="FP932">
        <v>2</v>
      </c>
      <c r="FQ932">
        <v>4</v>
      </c>
      <c r="FR932">
        <v>5</v>
      </c>
      <c r="FS932">
        <v>4</v>
      </c>
      <c r="FT932">
        <v>9</v>
      </c>
      <c r="FU932">
        <v>9</v>
      </c>
      <c r="FV932">
        <v>2</v>
      </c>
      <c r="FW932">
        <v>4</v>
      </c>
      <c r="FX932">
        <v>2</v>
      </c>
      <c r="GM932">
        <v>6</v>
      </c>
      <c r="GN932">
        <v>6</v>
      </c>
      <c r="GO932">
        <v>5</v>
      </c>
      <c r="GP932">
        <v>6</v>
      </c>
      <c r="GQ932">
        <v>6</v>
      </c>
      <c r="GR932">
        <v>3</v>
      </c>
      <c r="GS932">
        <v>3</v>
      </c>
      <c r="GT932">
        <v>3</v>
      </c>
      <c r="GU932">
        <v>3</v>
      </c>
      <c r="GV932">
        <v>3</v>
      </c>
      <c r="GW932">
        <v>3</v>
      </c>
      <c r="GX932" t="s">
        <v>341</v>
      </c>
      <c r="GY932">
        <v>2</v>
      </c>
      <c r="GZ932">
        <v>2</v>
      </c>
      <c r="HA932">
        <v>4</v>
      </c>
      <c r="HB932">
        <v>4</v>
      </c>
      <c r="HC932">
        <v>4</v>
      </c>
      <c r="HD932">
        <v>4</v>
      </c>
      <c r="HE932" t="s">
        <v>14</v>
      </c>
      <c r="HF932">
        <v>1</v>
      </c>
      <c r="HG932">
        <v>2</v>
      </c>
      <c r="HH932" t="s">
        <v>14</v>
      </c>
      <c r="HI932">
        <v>2</v>
      </c>
      <c r="HJ932">
        <v>3</v>
      </c>
      <c r="HK932">
        <v>2</v>
      </c>
      <c r="HL932">
        <v>4</v>
      </c>
      <c r="HM932">
        <v>1</v>
      </c>
      <c r="HN932">
        <v>1</v>
      </c>
      <c r="HO932">
        <v>1</v>
      </c>
      <c r="HP932">
        <v>1</v>
      </c>
      <c r="HQ932">
        <v>1</v>
      </c>
      <c r="HR932">
        <v>2</v>
      </c>
      <c r="HS932">
        <v>11350.06655</v>
      </c>
    </row>
    <row r="933" spans="1:227">
      <c r="A933">
        <v>932</v>
      </c>
      <c r="B933">
        <v>8</v>
      </c>
      <c r="C933">
        <v>6</v>
      </c>
      <c r="D933">
        <v>3</v>
      </c>
      <c r="E933">
        <v>2</v>
      </c>
      <c r="F933">
        <v>4</v>
      </c>
      <c r="G933">
        <v>6</v>
      </c>
      <c r="H933">
        <v>2</v>
      </c>
      <c r="I933">
        <v>4</v>
      </c>
      <c r="J933">
        <v>10</v>
      </c>
      <c r="K933">
        <v>8</v>
      </c>
      <c r="L933">
        <v>1</v>
      </c>
      <c r="M933">
        <v>2</v>
      </c>
      <c r="N933" t="s">
        <v>14</v>
      </c>
      <c r="O933">
        <v>1</v>
      </c>
      <c r="W933">
        <v>1</v>
      </c>
      <c r="X933">
        <v>1</v>
      </c>
      <c r="Y933">
        <v>1</v>
      </c>
      <c r="Z933">
        <v>1</v>
      </c>
      <c r="AA933">
        <v>1</v>
      </c>
      <c r="AB933">
        <v>1</v>
      </c>
      <c r="AC933">
        <v>1</v>
      </c>
      <c r="AD933">
        <v>1</v>
      </c>
      <c r="AE933">
        <v>2</v>
      </c>
      <c r="AF933">
        <v>2</v>
      </c>
      <c r="AG933">
        <v>2</v>
      </c>
      <c r="AH933">
        <v>2</v>
      </c>
      <c r="AI933" t="s">
        <v>14</v>
      </c>
      <c r="AJ933">
        <v>1</v>
      </c>
      <c r="AK933">
        <v>1</v>
      </c>
      <c r="AL933">
        <v>1</v>
      </c>
      <c r="AM933">
        <v>2</v>
      </c>
      <c r="AN933">
        <v>2</v>
      </c>
      <c r="AO933">
        <v>2</v>
      </c>
      <c r="AP933">
        <v>2</v>
      </c>
      <c r="AQ933">
        <v>2</v>
      </c>
      <c r="AR933">
        <v>2</v>
      </c>
      <c r="AS933">
        <v>2</v>
      </c>
      <c r="AT933" t="s">
        <v>14</v>
      </c>
      <c r="AU933">
        <v>3</v>
      </c>
      <c r="AV933">
        <v>5</v>
      </c>
      <c r="AW933">
        <v>1</v>
      </c>
      <c r="AX933">
        <v>1</v>
      </c>
      <c r="BC933">
        <v>1</v>
      </c>
      <c r="BD933">
        <v>2</v>
      </c>
      <c r="BE933">
        <v>2</v>
      </c>
      <c r="BF933">
        <v>3</v>
      </c>
      <c r="BG933">
        <v>3</v>
      </c>
      <c r="BK933">
        <v>4</v>
      </c>
      <c r="BL933">
        <v>3</v>
      </c>
      <c r="BM933">
        <v>5</v>
      </c>
      <c r="BN933">
        <v>3</v>
      </c>
      <c r="BO933">
        <v>3</v>
      </c>
      <c r="BS933">
        <v>1</v>
      </c>
      <c r="BT933">
        <v>2</v>
      </c>
      <c r="BU933">
        <v>4</v>
      </c>
      <c r="BV933">
        <v>9</v>
      </c>
      <c r="BW933">
        <v>9</v>
      </c>
      <c r="CA933">
        <v>3</v>
      </c>
      <c r="CB933">
        <v>2</v>
      </c>
      <c r="CC933">
        <v>3</v>
      </c>
      <c r="CJ933">
        <v>3</v>
      </c>
      <c r="CK933" t="s">
        <v>14</v>
      </c>
      <c r="CL933">
        <v>1</v>
      </c>
      <c r="CM933" t="s">
        <v>14</v>
      </c>
      <c r="CN933">
        <v>1</v>
      </c>
      <c r="CO933" t="s">
        <v>14</v>
      </c>
      <c r="CP933">
        <v>10</v>
      </c>
      <c r="CQ933" t="s">
        <v>14</v>
      </c>
      <c r="CR933">
        <v>10</v>
      </c>
      <c r="CS933" t="s">
        <v>14</v>
      </c>
      <c r="CT933">
        <v>1</v>
      </c>
      <c r="CU933" t="s">
        <v>14</v>
      </c>
      <c r="CV933">
        <v>1</v>
      </c>
      <c r="CW933" t="s">
        <v>14</v>
      </c>
      <c r="CX933">
        <v>1</v>
      </c>
      <c r="CY933">
        <v>3</v>
      </c>
      <c r="CZ933">
        <v>3</v>
      </c>
      <c r="DA933">
        <v>3</v>
      </c>
      <c r="DB933">
        <v>3</v>
      </c>
      <c r="DC933">
        <v>3</v>
      </c>
      <c r="DD933">
        <v>3</v>
      </c>
      <c r="DE933">
        <v>2</v>
      </c>
      <c r="DF933">
        <v>5</v>
      </c>
      <c r="DG933">
        <v>3</v>
      </c>
      <c r="DH933">
        <v>1</v>
      </c>
      <c r="DI933" t="s">
        <v>14</v>
      </c>
      <c r="DJ933" t="s">
        <v>159</v>
      </c>
      <c r="DK933" t="s">
        <v>14</v>
      </c>
      <c r="DL933">
        <v>2</v>
      </c>
      <c r="DM933">
        <v>2</v>
      </c>
      <c r="DN933" t="s">
        <v>188</v>
      </c>
      <c r="DO933" t="s">
        <v>189</v>
      </c>
      <c r="DP933" t="s">
        <v>189</v>
      </c>
      <c r="DQ933" t="s">
        <v>188</v>
      </c>
      <c r="DR933" t="s">
        <v>188</v>
      </c>
      <c r="DS933" t="s">
        <v>188</v>
      </c>
      <c r="DT933" t="s">
        <v>198</v>
      </c>
      <c r="DU933" t="s">
        <v>198</v>
      </c>
      <c r="DV933" t="s">
        <v>157</v>
      </c>
      <c r="DW933" t="s">
        <v>157</v>
      </c>
      <c r="DX933" t="s">
        <v>157</v>
      </c>
      <c r="EN933" t="s">
        <v>14</v>
      </c>
      <c r="EO933">
        <v>5</v>
      </c>
      <c r="EP933">
        <v>9</v>
      </c>
      <c r="ER933" t="s">
        <v>241</v>
      </c>
      <c r="ES933">
        <v>1</v>
      </c>
      <c r="ET933">
        <v>1</v>
      </c>
      <c r="EV933">
        <v>5</v>
      </c>
      <c r="EW933">
        <v>5</v>
      </c>
      <c r="EX933">
        <v>5</v>
      </c>
      <c r="EY933">
        <v>3</v>
      </c>
      <c r="EZ933">
        <v>3</v>
      </c>
      <c r="FA933">
        <v>4</v>
      </c>
      <c r="FB933">
        <v>4</v>
      </c>
      <c r="FC933">
        <v>4</v>
      </c>
      <c r="FD933">
        <v>2</v>
      </c>
      <c r="FE933" t="s">
        <v>14</v>
      </c>
      <c r="FF933">
        <v>4</v>
      </c>
      <c r="FG933">
        <v>4</v>
      </c>
      <c r="FH933">
        <v>3</v>
      </c>
      <c r="FI933">
        <v>3</v>
      </c>
      <c r="FJ933">
        <v>3</v>
      </c>
      <c r="FK933">
        <v>4</v>
      </c>
      <c r="FL933">
        <v>4</v>
      </c>
      <c r="FM933">
        <v>4</v>
      </c>
      <c r="FN933">
        <v>4</v>
      </c>
      <c r="FO933">
        <v>4</v>
      </c>
      <c r="FP933">
        <v>4</v>
      </c>
      <c r="FQ933">
        <v>4</v>
      </c>
      <c r="FR933">
        <v>4</v>
      </c>
      <c r="FS933">
        <v>4</v>
      </c>
      <c r="FT933">
        <v>5</v>
      </c>
      <c r="FU933">
        <v>5</v>
      </c>
      <c r="FV933">
        <v>5</v>
      </c>
      <c r="FW933">
        <v>5</v>
      </c>
      <c r="FX933">
        <v>2</v>
      </c>
      <c r="GM933">
        <v>6</v>
      </c>
      <c r="GN933">
        <v>6</v>
      </c>
      <c r="GO933">
        <v>6</v>
      </c>
      <c r="GP933">
        <v>6</v>
      </c>
      <c r="GQ933">
        <v>6</v>
      </c>
      <c r="GR933">
        <v>4</v>
      </c>
      <c r="GS933">
        <v>4</v>
      </c>
      <c r="GT933">
        <v>4</v>
      </c>
      <c r="GU933">
        <v>4</v>
      </c>
      <c r="GV933">
        <v>4</v>
      </c>
      <c r="GW933">
        <v>4</v>
      </c>
      <c r="GX933" t="s">
        <v>14</v>
      </c>
      <c r="GY933">
        <v>4</v>
      </c>
      <c r="GZ933">
        <v>4</v>
      </c>
      <c r="HA933">
        <v>4</v>
      </c>
      <c r="HB933">
        <v>4</v>
      </c>
      <c r="HC933">
        <v>4</v>
      </c>
      <c r="HD933">
        <v>4</v>
      </c>
      <c r="HE933" t="s">
        <v>14</v>
      </c>
      <c r="HF933">
        <v>1</v>
      </c>
      <c r="HG933">
        <v>11</v>
      </c>
      <c r="HH933" t="s">
        <v>445</v>
      </c>
      <c r="HI933">
        <v>2</v>
      </c>
      <c r="HJ933">
        <v>2</v>
      </c>
      <c r="HK933">
        <v>9</v>
      </c>
      <c r="HL933">
        <v>2</v>
      </c>
      <c r="HM933">
        <v>1</v>
      </c>
      <c r="HN933">
        <v>2</v>
      </c>
      <c r="HO933">
        <v>1</v>
      </c>
      <c r="HP933">
        <v>2</v>
      </c>
      <c r="HQ933">
        <v>1</v>
      </c>
      <c r="HR933">
        <v>1</v>
      </c>
      <c r="HS933">
        <v>4234.9590609999996</v>
      </c>
    </row>
    <row r="934" spans="1:227">
      <c r="A934">
        <v>933</v>
      </c>
      <c r="B934">
        <v>13</v>
      </c>
      <c r="C934">
        <v>4</v>
      </c>
      <c r="D934">
        <v>4</v>
      </c>
      <c r="E934">
        <v>1</v>
      </c>
      <c r="F934">
        <v>1</v>
      </c>
      <c r="G934">
        <v>8</v>
      </c>
      <c r="H934">
        <v>2</v>
      </c>
      <c r="I934">
        <v>4</v>
      </c>
      <c r="J934">
        <v>5</v>
      </c>
      <c r="K934">
        <v>2</v>
      </c>
      <c r="L934">
        <v>1</v>
      </c>
      <c r="M934">
        <v>2</v>
      </c>
      <c r="N934" t="s">
        <v>14</v>
      </c>
      <c r="O934">
        <v>3</v>
      </c>
      <c r="W934">
        <v>2</v>
      </c>
      <c r="X934">
        <v>1</v>
      </c>
      <c r="Y934">
        <v>1</v>
      </c>
      <c r="Z934">
        <v>1</v>
      </c>
      <c r="AA934">
        <v>1</v>
      </c>
      <c r="AB934">
        <v>1</v>
      </c>
      <c r="AC934">
        <v>1</v>
      </c>
      <c r="AD934">
        <v>2</v>
      </c>
      <c r="AE934">
        <v>2</v>
      </c>
      <c r="AF934">
        <v>2</v>
      </c>
      <c r="AG934">
        <v>2</v>
      </c>
      <c r="AH934">
        <v>2</v>
      </c>
      <c r="AI934" t="s">
        <v>14</v>
      </c>
      <c r="AJ934">
        <v>2</v>
      </c>
      <c r="AK934">
        <v>2</v>
      </c>
      <c r="AL934">
        <v>1</v>
      </c>
      <c r="AM934">
        <v>2</v>
      </c>
      <c r="AN934">
        <v>2</v>
      </c>
      <c r="AO934">
        <v>2</v>
      </c>
      <c r="AP934">
        <v>2</v>
      </c>
      <c r="AQ934">
        <v>2</v>
      </c>
      <c r="AR934">
        <v>2</v>
      </c>
      <c r="AS934">
        <v>2</v>
      </c>
      <c r="AT934" t="s">
        <v>14</v>
      </c>
      <c r="AU934">
        <v>2</v>
      </c>
      <c r="AV934">
        <v>4</v>
      </c>
      <c r="AW934">
        <v>1</v>
      </c>
      <c r="BC934">
        <v>2</v>
      </c>
      <c r="BD934">
        <v>3</v>
      </c>
      <c r="BE934">
        <v>4</v>
      </c>
      <c r="BF934">
        <v>9</v>
      </c>
      <c r="BK934">
        <v>4</v>
      </c>
      <c r="BL934">
        <v>3</v>
      </c>
      <c r="BM934">
        <v>3</v>
      </c>
      <c r="BN934">
        <v>5</v>
      </c>
      <c r="BS934">
        <v>3</v>
      </c>
      <c r="BT934">
        <v>5</v>
      </c>
      <c r="BU934">
        <v>3</v>
      </c>
      <c r="BV934">
        <v>5</v>
      </c>
      <c r="CC934">
        <v>4</v>
      </c>
      <c r="CJ934">
        <v>3</v>
      </c>
      <c r="CK934" t="s">
        <v>14</v>
      </c>
      <c r="CL934">
        <v>3</v>
      </c>
      <c r="CM934" t="s">
        <v>14</v>
      </c>
      <c r="CO934" t="s">
        <v>14</v>
      </c>
      <c r="CP934">
        <v>10</v>
      </c>
      <c r="CQ934" t="s">
        <v>14</v>
      </c>
      <c r="CR934">
        <v>3</v>
      </c>
      <c r="CS934" t="s">
        <v>14</v>
      </c>
      <c r="CU934" t="s">
        <v>14</v>
      </c>
      <c r="CW934" t="s">
        <v>14</v>
      </c>
      <c r="CX934">
        <v>1</v>
      </c>
      <c r="CY934">
        <v>1</v>
      </c>
      <c r="CZ934">
        <v>2</v>
      </c>
      <c r="DA934">
        <v>2</v>
      </c>
      <c r="DB934">
        <v>2</v>
      </c>
      <c r="DC934">
        <v>2</v>
      </c>
      <c r="DD934">
        <v>2</v>
      </c>
      <c r="DE934">
        <v>4</v>
      </c>
      <c r="DF934">
        <v>4</v>
      </c>
      <c r="DG934">
        <v>1</v>
      </c>
      <c r="DH934">
        <v>2</v>
      </c>
      <c r="DI934" t="s">
        <v>14</v>
      </c>
      <c r="DJ934" t="s">
        <v>162</v>
      </c>
      <c r="DK934" t="s">
        <v>14</v>
      </c>
      <c r="DL934">
        <v>2</v>
      </c>
      <c r="DM934">
        <v>2</v>
      </c>
      <c r="DN934" t="s">
        <v>188</v>
      </c>
      <c r="DO934" t="s">
        <v>189</v>
      </c>
      <c r="DP934" t="s">
        <v>188</v>
      </c>
      <c r="DQ934" t="s">
        <v>188</v>
      </c>
      <c r="DR934" t="s">
        <v>188</v>
      </c>
      <c r="DS934" t="s">
        <v>188</v>
      </c>
      <c r="DT934" t="s">
        <v>199</v>
      </c>
      <c r="DU934" t="s">
        <v>157</v>
      </c>
      <c r="DV934" t="s">
        <v>157</v>
      </c>
      <c r="DW934" t="s">
        <v>157</v>
      </c>
      <c r="DX934" t="s">
        <v>157</v>
      </c>
      <c r="EN934" t="s">
        <v>14</v>
      </c>
      <c r="EO934">
        <v>9</v>
      </c>
      <c r="ER934" t="s">
        <v>242</v>
      </c>
      <c r="ES934">
        <v>2</v>
      </c>
      <c r="EV934">
        <v>2</v>
      </c>
      <c r="EW934">
        <v>2</v>
      </c>
      <c r="EX934">
        <v>4</v>
      </c>
      <c r="EY934">
        <v>3</v>
      </c>
      <c r="EZ934">
        <v>2</v>
      </c>
      <c r="FA934">
        <v>5</v>
      </c>
      <c r="FB934">
        <v>5</v>
      </c>
      <c r="FC934">
        <v>5</v>
      </c>
      <c r="FD934">
        <v>3</v>
      </c>
      <c r="FE934" t="s">
        <v>14</v>
      </c>
      <c r="FF934">
        <v>3</v>
      </c>
      <c r="FG934">
        <v>3</v>
      </c>
      <c r="FH934">
        <v>3</v>
      </c>
      <c r="FI934">
        <v>3</v>
      </c>
      <c r="FJ934">
        <v>2</v>
      </c>
      <c r="FK934">
        <v>1</v>
      </c>
      <c r="FL934">
        <v>2</v>
      </c>
      <c r="FM934">
        <v>2</v>
      </c>
      <c r="FN934">
        <v>3</v>
      </c>
      <c r="FO934">
        <v>4</v>
      </c>
      <c r="FP934">
        <v>4</v>
      </c>
      <c r="FQ934">
        <v>2</v>
      </c>
      <c r="FR934">
        <v>2</v>
      </c>
      <c r="FS934">
        <v>2</v>
      </c>
      <c r="FT934">
        <v>4</v>
      </c>
      <c r="FU934">
        <v>4</v>
      </c>
      <c r="FV934">
        <v>4</v>
      </c>
      <c r="FW934">
        <v>5</v>
      </c>
      <c r="FX934">
        <v>1</v>
      </c>
      <c r="FY934">
        <v>2</v>
      </c>
      <c r="FZ934">
        <v>2</v>
      </c>
      <c r="GA934">
        <v>2</v>
      </c>
      <c r="GB934">
        <v>2</v>
      </c>
      <c r="GC934">
        <v>1</v>
      </c>
      <c r="GD934">
        <v>1</v>
      </c>
      <c r="GE934">
        <v>2</v>
      </c>
      <c r="GF934">
        <v>2</v>
      </c>
      <c r="GG934">
        <v>1</v>
      </c>
      <c r="GH934">
        <v>2</v>
      </c>
      <c r="GI934">
        <v>2</v>
      </c>
      <c r="GJ934">
        <v>2</v>
      </c>
      <c r="GK934">
        <v>2</v>
      </c>
      <c r="GL934">
        <v>2</v>
      </c>
      <c r="GM934">
        <v>7</v>
      </c>
      <c r="GN934">
        <v>7</v>
      </c>
      <c r="GO934">
        <v>7</v>
      </c>
      <c r="GP934">
        <v>7</v>
      </c>
      <c r="GQ934">
        <v>7</v>
      </c>
      <c r="GR934">
        <v>3</v>
      </c>
      <c r="GS934">
        <v>3</v>
      </c>
      <c r="GT934">
        <v>3</v>
      </c>
      <c r="GU934">
        <v>3</v>
      </c>
      <c r="GV934">
        <v>3</v>
      </c>
      <c r="GW934">
        <v>3</v>
      </c>
      <c r="GX934" t="s">
        <v>341</v>
      </c>
      <c r="GY934">
        <v>3</v>
      </c>
      <c r="GZ934">
        <v>3</v>
      </c>
      <c r="HA934">
        <v>3</v>
      </c>
      <c r="HB934">
        <v>3</v>
      </c>
      <c r="HC934">
        <v>3</v>
      </c>
      <c r="HD934">
        <v>3</v>
      </c>
      <c r="HE934" t="s">
        <v>341</v>
      </c>
      <c r="HF934">
        <v>1</v>
      </c>
      <c r="HG934">
        <v>2</v>
      </c>
      <c r="HH934" t="s">
        <v>14</v>
      </c>
      <c r="HI934">
        <v>4</v>
      </c>
      <c r="HJ934">
        <v>4</v>
      </c>
      <c r="HK934">
        <v>1</v>
      </c>
      <c r="HL934">
        <v>2</v>
      </c>
      <c r="HM934">
        <v>2</v>
      </c>
      <c r="HN934">
        <v>1</v>
      </c>
      <c r="HO934">
        <v>2</v>
      </c>
      <c r="HP934">
        <v>2</v>
      </c>
      <c r="HQ934">
        <v>2</v>
      </c>
      <c r="HR934">
        <v>1</v>
      </c>
      <c r="HS934">
        <v>10592.61412</v>
      </c>
    </row>
    <row r="935" spans="1:227">
      <c r="A935">
        <v>934</v>
      </c>
      <c r="B935">
        <v>8</v>
      </c>
      <c r="C935">
        <v>6</v>
      </c>
      <c r="D935">
        <v>3</v>
      </c>
      <c r="E935">
        <v>2</v>
      </c>
      <c r="F935">
        <v>4</v>
      </c>
      <c r="G935">
        <v>1</v>
      </c>
      <c r="H935">
        <v>2</v>
      </c>
      <c r="I935">
        <v>3</v>
      </c>
      <c r="J935">
        <v>10</v>
      </c>
      <c r="K935">
        <v>3</v>
      </c>
      <c r="L935">
        <v>1</v>
      </c>
      <c r="M935">
        <v>11</v>
      </c>
      <c r="N935" t="s">
        <v>14</v>
      </c>
      <c r="O935">
        <v>2</v>
      </c>
      <c r="W935">
        <v>1</v>
      </c>
      <c r="X935">
        <v>2</v>
      </c>
      <c r="Y935">
        <v>1</v>
      </c>
      <c r="Z935">
        <v>1</v>
      </c>
      <c r="AA935">
        <v>1</v>
      </c>
      <c r="AB935">
        <v>1</v>
      </c>
      <c r="AC935">
        <v>1</v>
      </c>
      <c r="AD935">
        <v>2</v>
      </c>
      <c r="AE935">
        <v>1</v>
      </c>
      <c r="AF935">
        <v>1</v>
      </c>
      <c r="AG935">
        <v>2</v>
      </c>
      <c r="AH935">
        <v>2</v>
      </c>
      <c r="AI935" t="s">
        <v>14</v>
      </c>
      <c r="AJ935">
        <v>1</v>
      </c>
      <c r="AK935">
        <v>2</v>
      </c>
      <c r="AL935">
        <v>1</v>
      </c>
      <c r="AM935">
        <v>2</v>
      </c>
      <c r="AN935">
        <v>2</v>
      </c>
      <c r="AO935">
        <v>2</v>
      </c>
      <c r="AP935">
        <v>2</v>
      </c>
      <c r="AQ935">
        <v>2</v>
      </c>
      <c r="AR935">
        <v>2</v>
      </c>
      <c r="AS935">
        <v>2</v>
      </c>
      <c r="AT935" t="s">
        <v>14</v>
      </c>
      <c r="AU935">
        <v>4</v>
      </c>
      <c r="AV935">
        <v>5</v>
      </c>
      <c r="AW935">
        <v>4</v>
      </c>
      <c r="AY935">
        <v>9</v>
      </c>
      <c r="BA935">
        <v>9</v>
      </c>
      <c r="BB935">
        <v>9</v>
      </c>
      <c r="BC935">
        <v>1</v>
      </c>
      <c r="BD935">
        <v>3</v>
      </c>
      <c r="BE935">
        <v>1</v>
      </c>
      <c r="BF935">
        <v>4</v>
      </c>
      <c r="BI935">
        <v>9</v>
      </c>
      <c r="BJ935">
        <v>9</v>
      </c>
      <c r="BK935">
        <v>2</v>
      </c>
      <c r="BL935">
        <v>5</v>
      </c>
      <c r="BM935">
        <v>5</v>
      </c>
      <c r="BN935">
        <v>2</v>
      </c>
      <c r="BQ935">
        <v>9</v>
      </c>
      <c r="BR935">
        <v>9</v>
      </c>
      <c r="BS935">
        <v>2</v>
      </c>
      <c r="BT935">
        <v>5</v>
      </c>
      <c r="BU935">
        <v>5</v>
      </c>
      <c r="BV935">
        <v>3</v>
      </c>
      <c r="BY935">
        <v>9</v>
      </c>
      <c r="BZ935">
        <v>9</v>
      </c>
      <c r="CA935">
        <v>2</v>
      </c>
      <c r="CC935">
        <v>4</v>
      </c>
      <c r="CJ935">
        <v>3</v>
      </c>
      <c r="CK935" t="s">
        <v>14</v>
      </c>
      <c r="CL935">
        <v>1</v>
      </c>
      <c r="CM935" t="s">
        <v>14</v>
      </c>
      <c r="CN935">
        <v>1</v>
      </c>
      <c r="CO935" t="s">
        <v>14</v>
      </c>
      <c r="CP935">
        <v>10</v>
      </c>
      <c r="CQ935" t="s">
        <v>14</v>
      </c>
      <c r="CR935">
        <v>1</v>
      </c>
      <c r="CS935" t="s">
        <v>14</v>
      </c>
      <c r="CT935">
        <v>1</v>
      </c>
      <c r="CU935" t="s">
        <v>14</v>
      </c>
      <c r="CV935">
        <v>1</v>
      </c>
      <c r="CW935" t="s">
        <v>14</v>
      </c>
      <c r="CX935">
        <v>1</v>
      </c>
      <c r="CY935">
        <v>1</v>
      </c>
      <c r="CZ935">
        <v>3</v>
      </c>
      <c r="DA935">
        <v>3</v>
      </c>
      <c r="DB935">
        <v>3</v>
      </c>
      <c r="DC935">
        <v>3</v>
      </c>
      <c r="DD935">
        <v>3</v>
      </c>
      <c r="DE935">
        <v>2</v>
      </c>
      <c r="DF935">
        <v>4</v>
      </c>
      <c r="DG935">
        <v>3</v>
      </c>
      <c r="DH935">
        <v>1</v>
      </c>
      <c r="DI935" t="s">
        <v>14</v>
      </c>
      <c r="DJ935" t="s">
        <v>159</v>
      </c>
      <c r="DK935" t="s">
        <v>14</v>
      </c>
      <c r="DL935">
        <v>2</v>
      </c>
      <c r="DM935">
        <v>2</v>
      </c>
      <c r="DN935" t="s">
        <v>188</v>
      </c>
      <c r="DO935" t="s">
        <v>189</v>
      </c>
      <c r="DP935" t="s">
        <v>189</v>
      </c>
      <c r="DQ935" t="s">
        <v>189</v>
      </c>
      <c r="DR935" t="s">
        <v>189</v>
      </c>
      <c r="DS935" t="s">
        <v>189</v>
      </c>
      <c r="DT935" t="s">
        <v>197</v>
      </c>
      <c r="DU935" t="s">
        <v>198</v>
      </c>
      <c r="DV935" t="s">
        <v>198</v>
      </c>
      <c r="DW935" t="s">
        <v>199</v>
      </c>
      <c r="DX935" t="s">
        <v>198</v>
      </c>
      <c r="EN935" t="s">
        <v>14</v>
      </c>
      <c r="EO935">
        <v>4</v>
      </c>
      <c r="EP935">
        <v>9</v>
      </c>
      <c r="EQ935">
        <v>9</v>
      </c>
      <c r="ER935" t="s">
        <v>241</v>
      </c>
      <c r="ES935">
        <v>1</v>
      </c>
      <c r="ET935">
        <v>1</v>
      </c>
      <c r="EU935">
        <v>9</v>
      </c>
      <c r="EV935">
        <v>4</v>
      </c>
      <c r="EW935">
        <v>4</v>
      </c>
      <c r="EX935">
        <v>3</v>
      </c>
      <c r="EY935">
        <v>2</v>
      </c>
      <c r="EZ935">
        <v>2</v>
      </c>
      <c r="FA935">
        <v>4</v>
      </c>
      <c r="FB935">
        <v>4</v>
      </c>
      <c r="FC935">
        <v>4</v>
      </c>
      <c r="FD935">
        <v>1</v>
      </c>
      <c r="FE935" t="s">
        <v>14</v>
      </c>
      <c r="FF935">
        <v>3</v>
      </c>
      <c r="FG935">
        <v>3</v>
      </c>
      <c r="FH935">
        <v>3</v>
      </c>
      <c r="FI935">
        <v>2</v>
      </c>
      <c r="FJ935">
        <v>2</v>
      </c>
      <c r="FK935">
        <v>2</v>
      </c>
      <c r="FL935">
        <v>3</v>
      </c>
      <c r="FM935">
        <v>2</v>
      </c>
      <c r="FN935">
        <v>2</v>
      </c>
      <c r="FO935">
        <v>4</v>
      </c>
      <c r="FP935">
        <v>4</v>
      </c>
      <c r="FQ935">
        <v>4</v>
      </c>
      <c r="FR935">
        <v>4</v>
      </c>
      <c r="FS935">
        <v>2</v>
      </c>
      <c r="FT935">
        <v>2</v>
      </c>
      <c r="FU935">
        <v>4</v>
      </c>
      <c r="FV935">
        <v>3</v>
      </c>
      <c r="FW935">
        <v>3</v>
      </c>
      <c r="FX935">
        <v>1</v>
      </c>
      <c r="FY935">
        <v>2</v>
      </c>
      <c r="FZ935">
        <v>2</v>
      </c>
      <c r="GA935">
        <v>2</v>
      </c>
      <c r="GB935">
        <v>1</v>
      </c>
      <c r="GC935">
        <v>2</v>
      </c>
      <c r="GD935">
        <v>2</v>
      </c>
      <c r="GE935">
        <v>2</v>
      </c>
      <c r="GF935">
        <v>2</v>
      </c>
      <c r="GG935">
        <v>2</v>
      </c>
      <c r="GH935">
        <v>2</v>
      </c>
      <c r="GI935">
        <v>2</v>
      </c>
      <c r="GJ935">
        <v>1</v>
      </c>
      <c r="GK935">
        <v>2</v>
      </c>
      <c r="GL935">
        <v>2</v>
      </c>
      <c r="GM935">
        <v>6</v>
      </c>
      <c r="GN935">
        <v>5</v>
      </c>
      <c r="GO935">
        <v>5</v>
      </c>
      <c r="GP935">
        <v>6</v>
      </c>
      <c r="GQ935">
        <v>3</v>
      </c>
      <c r="GR935">
        <v>3</v>
      </c>
      <c r="GS935">
        <v>2</v>
      </c>
      <c r="GT935">
        <v>4</v>
      </c>
      <c r="GU935">
        <v>2</v>
      </c>
      <c r="GV935">
        <v>4</v>
      </c>
      <c r="GW935">
        <v>4</v>
      </c>
      <c r="GX935" t="s">
        <v>14</v>
      </c>
      <c r="GY935">
        <v>2</v>
      </c>
      <c r="GZ935">
        <v>2</v>
      </c>
      <c r="HA935">
        <v>2</v>
      </c>
      <c r="HB935">
        <v>3</v>
      </c>
      <c r="HC935">
        <v>4</v>
      </c>
      <c r="HD935">
        <v>4</v>
      </c>
      <c r="HE935" t="s">
        <v>14</v>
      </c>
      <c r="HF935">
        <v>1</v>
      </c>
      <c r="HH935" t="s">
        <v>14</v>
      </c>
      <c r="HI935">
        <v>2</v>
      </c>
      <c r="HJ935">
        <v>3</v>
      </c>
      <c r="HK935">
        <v>3</v>
      </c>
      <c r="HL935">
        <v>3</v>
      </c>
      <c r="HM935">
        <v>1</v>
      </c>
      <c r="HN935">
        <v>1</v>
      </c>
      <c r="HO935">
        <v>1</v>
      </c>
      <c r="HP935">
        <v>1</v>
      </c>
      <c r="HQ935">
        <v>1</v>
      </c>
      <c r="HR935">
        <v>2</v>
      </c>
      <c r="HS935">
        <v>4234.9590609999996</v>
      </c>
    </row>
    <row r="936" spans="1:227">
      <c r="A936">
        <v>935</v>
      </c>
      <c r="B936">
        <v>13</v>
      </c>
      <c r="C936">
        <v>4</v>
      </c>
      <c r="D936">
        <v>4</v>
      </c>
      <c r="E936">
        <v>2</v>
      </c>
      <c r="F936">
        <v>3</v>
      </c>
      <c r="G936">
        <v>1</v>
      </c>
      <c r="H936">
        <v>3</v>
      </c>
      <c r="I936">
        <v>5</v>
      </c>
      <c r="J936">
        <v>4</v>
      </c>
      <c r="K936">
        <v>10</v>
      </c>
      <c r="L936">
        <v>1</v>
      </c>
      <c r="M936">
        <v>2</v>
      </c>
      <c r="N936" t="s">
        <v>14</v>
      </c>
      <c r="O936">
        <v>3</v>
      </c>
      <c r="W936">
        <v>2</v>
      </c>
      <c r="X936">
        <v>1</v>
      </c>
      <c r="Y936">
        <v>1</v>
      </c>
      <c r="Z936">
        <v>1</v>
      </c>
      <c r="AA936">
        <v>1</v>
      </c>
      <c r="AB936">
        <v>1</v>
      </c>
      <c r="AC936">
        <v>1</v>
      </c>
      <c r="AD936">
        <v>1</v>
      </c>
      <c r="AE936">
        <v>2</v>
      </c>
      <c r="AF936">
        <v>2</v>
      </c>
      <c r="AG936">
        <v>2</v>
      </c>
      <c r="AH936">
        <v>2</v>
      </c>
      <c r="AI936" t="s">
        <v>14</v>
      </c>
      <c r="AJ936">
        <v>1</v>
      </c>
      <c r="AK936">
        <v>1</v>
      </c>
      <c r="AL936">
        <v>1</v>
      </c>
      <c r="AM936">
        <v>2</v>
      </c>
      <c r="AN936">
        <v>2</v>
      </c>
      <c r="AO936">
        <v>2</v>
      </c>
      <c r="AP936">
        <v>2</v>
      </c>
      <c r="AQ936">
        <v>2</v>
      </c>
      <c r="AR936">
        <v>2</v>
      </c>
      <c r="AS936">
        <v>2</v>
      </c>
      <c r="AT936" t="s">
        <v>14</v>
      </c>
      <c r="AU936">
        <v>4</v>
      </c>
      <c r="AV936">
        <v>5</v>
      </c>
      <c r="AW936">
        <v>3</v>
      </c>
      <c r="AX936">
        <v>9</v>
      </c>
      <c r="BC936">
        <v>1</v>
      </c>
      <c r="BD936">
        <v>3</v>
      </c>
      <c r="BE936">
        <v>3</v>
      </c>
      <c r="BF936">
        <v>5</v>
      </c>
      <c r="BG936">
        <v>2</v>
      </c>
      <c r="BK936">
        <v>5</v>
      </c>
      <c r="BL936">
        <v>4</v>
      </c>
      <c r="BM936">
        <v>4</v>
      </c>
      <c r="BN936">
        <v>2</v>
      </c>
      <c r="BO936">
        <v>4</v>
      </c>
      <c r="BS936">
        <v>1</v>
      </c>
      <c r="BT936">
        <v>4</v>
      </c>
      <c r="BU936">
        <v>3</v>
      </c>
      <c r="BV936">
        <v>9</v>
      </c>
      <c r="BW936">
        <v>4</v>
      </c>
      <c r="CA936">
        <v>4</v>
      </c>
      <c r="CB936">
        <v>3</v>
      </c>
      <c r="CC936">
        <v>4</v>
      </c>
      <c r="CJ936">
        <v>3</v>
      </c>
      <c r="CK936" t="s">
        <v>14</v>
      </c>
      <c r="CL936">
        <v>1</v>
      </c>
      <c r="CM936" t="s">
        <v>14</v>
      </c>
      <c r="CN936">
        <v>1</v>
      </c>
      <c r="CO936" t="s">
        <v>14</v>
      </c>
      <c r="CP936">
        <v>10</v>
      </c>
      <c r="CQ936" t="s">
        <v>14</v>
      </c>
      <c r="CR936">
        <v>3</v>
      </c>
      <c r="CS936" t="s">
        <v>14</v>
      </c>
      <c r="CT936">
        <v>8</v>
      </c>
      <c r="CU936" t="s">
        <v>14</v>
      </c>
      <c r="CV936">
        <v>2</v>
      </c>
      <c r="CW936" t="s">
        <v>14</v>
      </c>
      <c r="CX936">
        <v>1</v>
      </c>
      <c r="CY936">
        <v>1</v>
      </c>
      <c r="CZ936">
        <v>3</v>
      </c>
      <c r="DA936">
        <v>3</v>
      </c>
      <c r="DB936">
        <v>3</v>
      </c>
      <c r="DC936">
        <v>3</v>
      </c>
      <c r="DD936">
        <v>3</v>
      </c>
      <c r="DE936">
        <v>1</v>
      </c>
      <c r="DF936">
        <v>3</v>
      </c>
      <c r="DG936">
        <v>1</v>
      </c>
      <c r="DH936">
        <v>3</v>
      </c>
      <c r="DI936" t="s">
        <v>14</v>
      </c>
      <c r="DJ936" t="s">
        <v>160</v>
      </c>
      <c r="DK936" t="s">
        <v>14</v>
      </c>
      <c r="DL936">
        <v>2</v>
      </c>
      <c r="DM936">
        <v>2</v>
      </c>
      <c r="DN936" t="s">
        <v>188</v>
      </c>
      <c r="DO936" t="s">
        <v>189</v>
      </c>
      <c r="DP936" t="s">
        <v>189</v>
      </c>
      <c r="DQ936" t="s">
        <v>188</v>
      </c>
      <c r="DR936" t="s">
        <v>189</v>
      </c>
      <c r="DS936" t="s">
        <v>188</v>
      </c>
      <c r="DT936" t="s">
        <v>198</v>
      </c>
      <c r="DU936" t="s">
        <v>199</v>
      </c>
      <c r="DV936" t="s">
        <v>157</v>
      </c>
      <c r="DW936" t="s">
        <v>200</v>
      </c>
      <c r="DX936" t="s">
        <v>157</v>
      </c>
      <c r="EN936" t="s">
        <v>14</v>
      </c>
      <c r="EO936">
        <v>5</v>
      </c>
      <c r="EP936">
        <v>3</v>
      </c>
      <c r="ER936" t="s">
        <v>238</v>
      </c>
      <c r="ES936">
        <v>1</v>
      </c>
      <c r="ET936">
        <v>1</v>
      </c>
      <c r="EV936">
        <v>4</v>
      </c>
      <c r="EW936">
        <v>4</v>
      </c>
      <c r="EX936">
        <v>3</v>
      </c>
      <c r="EY936">
        <v>1</v>
      </c>
      <c r="EZ936">
        <v>1</v>
      </c>
      <c r="FA936">
        <v>5</v>
      </c>
      <c r="FB936">
        <v>5</v>
      </c>
      <c r="FC936">
        <v>5</v>
      </c>
      <c r="FD936">
        <v>2</v>
      </c>
      <c r="FE936" t="s">
        <v>14</v>
      </c>
      <c r="FF936">
        <v>4</v>
      </c>
      <c r="FG936">
        <v>4</v>
      </c>
      <c r="FH936">
        <v>4</v>
      </c>
      <c r="FI936">
        <v>3</v>
      </c>
      <c r="FJ936">
        <v>2</v>
      </c>
      <c r="FK936">
        <v>1</v>
      </c>
      <c r="FL936">
        <v>3</v>
      </c>
      <c r="FM936">
        <v>4</v>
      </c>
      <c r="FN936">
        <v>3</v>
      </c>
      <c r="FO936">
        <v>2</v>
      </c>
      <c r="FP936">
        <v>3</v>
      </c>
      <c r="FQ936">
        <v>4</v>
      </c>
      <c r="FR936">
        <v>4</v>
      </c>
      <c r="FS936">
        <v>4</v>
      </c>
      <c r="FT936">
        <v>9</v>
      </c>
      <c r="FU936">
        <v>4</v>
      </c>
      <c r="FV936">
        <v>3</v>
      </c>
      <c r="FW936">
        <v>4</v>
      </c>
      <c r="FX936">
        <v>1</v>
      </c>
      <c r="FY936">
        <v>2</v>
      </c>
      <c r="FZ936">
        <v>1</v>
      </c>
      <c r="GA936">
        <v>2</v>
      </c>
      <c r="GB936">
        <v>2</v>
      </c>
      <c r="GC936">
        <v>2</v>
      </c>
      <c r="GD936">
        <v>2</v>
      </c>
      <c r="GE936">
        <v>2</v>
      </c>
      <c r="GF936">
        <v>2</v>
      </c>
      <c r="GG936">
        <v>2</v>
      </c>
      <c r="GH936">
        <v>2</v>
      </c>
      <c r="GI936">
        <v>1</v>
      </c>
      <c r="GJ936">
        <v>2</v>
      </c>
      <c r="GK936">
        <v>2</v>
      </c>
      <c r="GL936">
        <v>2</v>
      </c>
      <c r="GM936">
        <v>6</v>
      </c>
      <c r="GN936">
        <v>6</v>
      </c>
      <c r="GO936">
        <v>6</v>
      </c>
      <c r="GP936">
        <v>4</v>
      </c>
      <c r="GQ936">
        <v>2</v>
      </c>
      <c r="GR936">
        <v>3</v>
      </c>
      <c r="GS936">
        <v>2</v>
      </c>
      <c r="GT936">
        <v>3</v>
      </c>
      <c r="GU936">
        <v>4</v>
      </c>
      <c r="GV936">
        <v>4</v>
      </c>
      <c r="GW936">
        <v>4</v>
      </c>
      <c r="GX936" t="s">
        <v>14</v>
      </c>
      <c r="GY936">
        <v>4</v>
      </c>
      <c r="GZ936">
        <v>2</v>
      </c>
      <c r="HA936">
        <v>4</v>
      </c>
      <c r="HB936">
        <v>4</v>
      </c>
      <c r="HC936">
        <v>4</v>
      </c>
      <c r="HD936">
        <v>4</v>
      </c>
      <c r="HE936" t="s">
        <v>14</v>
      </c>
      <c r="HF936">
        <v>1</v>
      </c>
      <c r="HG936">
        <v>6</v>
      </c>
      <c r="HH936" t="s">
        <v>14</v>
      </c>
      <c r="HI936">
        <v>3</v>
      </c>
      <c r="HJ936">
        <v>4</v>
      </c>
      <c r="HK936">
        <v>1</v>
      </c>
      <c r="HL936">
        <v>2</v>
      </c>
      <c r="HM936">
        <v>1</v>
      </c>
      <c r="HN936">
        <v>1</v>
      </c>
      <c r="HO936">
        <v>1</v>
      </c>
      <c r="HP936">
        <v>2</v>
      </c>
      <c r="HQ936">
        <v>1</v>
      </c>
      <c r="HR936">
        <v>2</v>
      </c>
      <c r="HS936">
        <v>8356.4120550000007</v>
      </c>
    </row>
    <row r="937" spans="1:227">
      <c r="A937">
        <v>936</v>
      </c>
      <c r="B937">
        <v>13</v>
      </c>
      <c r="C937">
        <v>4</v>
      </c>
      <c r="D937">
        <v>4</v>
      </c>
      <c r="E937">
        <v>1</v>
      </c>
      <c r="F937">
        <v>1</v>
      </c>
      <c r="G937">
        <v>8</v>
      </c>
      <c r="H937">
        <v>2</v>
      </c>
      <c r="I937">
        <v>3</v>
      </c>
      <c r="J937">
        <v>9</v>
      </c>
      <c r="K937">
        <v>6</v>
      </c>
      <c r="L937">
        <v>1</v>
      </c>
      <c r="M937">
        <v>2</v>
      </c>
      <c r="N937" t="s">
        <v>14</v>
      </c>
      <c r="O937">
        <v>3</v>
      </c>
      <c r="W937">
        <v>2</v>
      </c>
      <c r="X937">
        <v>1</v>
      </c>
      <c r="Y937">
        <v>1</v>
      </c>
      <c r="Z937">
        <v>1</v>
      </c>
      <c r="AA937">
        <v>1</v>
      </c>
      <c r="AB937">
        <v>1</v>
      </c>
      <c r="AC937">
        <v>1</v>
      </c>
      <c r="AD937">
        <v>2</v>
      </c>
      <c r="AE937">
        <v>1</v>
      </c>
      <c r="AF937">
        <v>1</v>
      </c>
      <c r="AG937">
        <v>2</v>
      </c>
      <c r="AH937">
        <v>2</v>
      </c>
      <c r="AI937" t="s">
        <v>14</v>
      </c>
      <c r="AJ937">
        <v>2</v>
      </c>
      <c r="AK937">
        <v>1</v>
      </c>
      <c r="AL937">
        <v>1</v>
      </c>
      <c r="AM937">
        <v>2</v>
      </c>
      <c r="AN937">
        <v>1</v>
      </c>
      <c r="AO937">
        <v>2</v>
      </c>
      <c r="AP937">
        <v>2</v>
      </c>
      <c r="AQ937">
        <v>2</v>
      </c>
      <c r="AR937">
        <v>2</v>
      </c>
      <c r="AS937">
        <v>2</v>
      </c>
      <c r="AT937" t="s">
        <v>14</v>
      </c>
      <c r="AU937">
        <v>3</v>
      </c>
      <c r="AV937">
        <v>4</v>
      </c>
      <c r="AW937">
        <v>9</v>
      </c>
      <c r="AY937">
        <v>9</v>
      </c>
      <c r="BA937">
        <v>9</v>
      </c>
      <c r="BB937">
        <v>9</v>
      </c>
      <c r="BC937">
        <v>2</v>
      </c>
      <c r="BD937">
        <v>3</v>
      </c>
      <c r="BE937">
        <v>3</v>
      </c>
      <c r="BF937">
        <v>3</v>
      </c>
      <c r="BI937">
        <v>3</v>
      </c>
      <c r="BJ937">
        <v>3</v>
      </c>
      <c r="BK937">
        <v>3</v>
      </c>
      <c r="BL937">
        <v>4</v>
      </c>
      <c r="BM937">
        <v>4</v>
      </c>
      <c r="BN937">
        <v>3</v>
      </c>
      <c r="BQ937">
        <v>3</v>
      </c>
      <c r="BR937">
        <v>3</v>
      </c>
      <c r="BS937">
        <v>2</v>
      </c>
      <c r="BT937">
        <v>4</v>
      </c>
      <c r="BU937">
        <v>3</v>
      </c>
      <c r="BV937">
        <v>9</v>
      </c>
      <c r="BY937">
        <v>9</v>
      </c>
      <c r="BZ937">
        <v>9</v>
      </c>
      <c r="CB937">
        <v>3</v>
      </c>
      <c r="CC937">
        <v>4</v>
      </c>
      <c r="CE937">
        <v>2</v>
      </c>
      <c r="CJ937">
        <v>3</v>
      </c>
      <c r="CK937" t="s">
        <v>14</v>
      </c>
      <c r="CL937">
        <v>3</v>
      </c>
      <c r="CM937" t="s">
        <v>14</v>
      </c>
      <c r="CO937" t="s">
        <v>14</v>
      </c>
      <c r="CP937">
        <v>10</v>
      </c>
      <c r="CQ937" t="s">
        <v>14</v>
      </c>
      <c r="CR937">
        <v>3</v>
      </c>
      <c r="CS937" t="s">
        <v>14</v>
      </c>
      <c r="CU937" t="s">
        <v>14</v>
      </c>
      <c r="CV937">
        <v>2</v>
      </c>
      <c r="CW937" t="s">
        <v>14</v>
      </c>
      <c r="CX937">
        <v>1</v>
      </c>
      <c r="CY937">
        <v>1</v>
      </c>
      <c r="CZ937">
        <v>3</v>
      </c>
      <c r="DA937">
        <v>3</v>
      </c>
      <c r="DB937">
        <v>3</v>
      </c>
      <c r="DC937">
        <v>3</v>
      </c>
      <c r="DD937">
        <v>2</v>
      </c>
      <c r="DE937">
        <v>1</v>
      </c>
      <c r="DF937">
        <v>4</v>
      </c>
      <c r="DG937">
        <v>3</v>
      </c>
      <c r="DH937">
        <v>1</v>
      </c>
      <c r="DI937" t="s">
        <v>14</v>
      </c>
      <c r="DJ937" t="s">
        <v>166</v>
      </c>
      <c r="DK937" t="s">
        <v>14</v>
      </c>
      <c r="DL937">
        <v>2</v>
      </c>
      <c r="DM937">
        <v>2</v>
      </c>
      <c r="DN937" t="s">
        <v>188</v>
      </c>
      <c r="DO937" t="s">
        <v>189</v>
      </c>
      <c r="DP937" t="s">
        <v>189</v>
      </c>
      <c r="DQ937" t="s">
        <v>188</v>
      </c>
      <c r="DR937" t="s">
        <v>188</v>
      </c>
      <c r="DS937" t="s">
        <v>188</v>
      </c>
      <c r="DT937" t="s">
        <v>200</v>
      </c>
      <c r="DU937" t="s">
        <v>199</v>
      </c>
      <c r="DV937" t="s">
        <v>157</v>
      </c>
      <c r="DW937" t="s">
        <v>157</v>
      </c>
      <c r="DX937" t="s">
        <v>157</v>
      </c>
      <c r="EN937" t="s">
        <v>14</v>
      </c>
      <c r="EO937">
        <v>2</v>
      </c>
      <c r="EP937">
        <v>2</v>
      </c>
      <c r="ER937" t="s">
        <v>239</v>
      </c>
      <c r="ES937">
        <v>1</v>
      </c>
      <c r="ET937">
        <v>2</v>
      </c>
      <c r="EV937">
        <v>4</v>
      </c>
      <c r="EW937">
        <v>2</v>
      </c>
      <c r="EX937">
        <v>4</v>
      </c>
      <c r="EY937">
        <v>1</v>
      </c>
      <c r="EZ937">
        <v>3</v>
      </c>
      <c r="FA937">
        <v>4</v>
      </c>
      <c r="FB937">
        <v>4</v>
      </c>
      <c r="FC937">
        <v>4</v>
      </c>
      <c r="FD937">
        <v>2</v>
      </c>
      <c r="FE937" t="s">
        <v>14</v>
      </c>
      <c r="FF937">
        <v>3</v>
      </c>
      <c r="FG937">
        <v>3</v>
      </c>
      <c r="FH937">
        <v>3</v>
      </c>
      <c r="FI937">
        <v>2</v>
      </c>
      <c r="FJ937">
        <v>2</v>
      </c>
      <c r="FK937">
        <v>1</v>
      </c>
      <c r="FL937">
        <v>3</v>
      </c>
      <c r="FM937">
        <v>4</v>
      </c>
      <c r="FN937">
        <v>3</v>
      </c>
      <c r="FO937">
        <v>4</v>
      </c>
      <c r="FP937">
        <v>3</v>
      </c>
      <c r="FQ937">
        <v>4</v>
      </c>
      <c r="FR937">
        <v>4</v>
      </c>
      <c r="FS937">
        <v>4</v>
      </c>
      <c r="FT937">
        <v>3</v>
      </c>
      <c r="FU937">
        <v>4</v>
      </c>
      <c r="FV937">
        <v>4</v>
      </c>
      <c r="FW937">
        <v>4</v>
      </c>
      <c r="FX937">
        <v>1</v>
      </c>
      <c r="FY937">
        <v>1</v>
      </c>
      <c r="FZ937">
        <v>2</v>
      </c>
      <c r="GA937">
        <v>2</v>
      </c>
      <c r="GB937">
        <v>2</v>
      </c>
      <c r="GC937">
        <v>2</v>
      </c>
      <c r="GD937">
        <v>2</v>
      </c>
      <c r="GE937">
        <v>1</v>
      </c>
      <c r="GF937">
        <v>2</v>
      </c>
      <c r="GG937">
        <v>2</v>
      </c>
      <c r="GH937">
        <v>2</v>
      </c>
      <c r="GI937">
        <v>1</v>
      </c>
      <c r="GJ937">
        <v>2</v>
      </c>
      <c r="GK937">
        <v>2</v>
      </c>
      <c r="GL937">
        <v>2</v>
      </c>
      <c r="GM937">
        <v>7</v>
      </c>
      <c r="GN937">
        <v>7</v>
      </c>
      <c r="GO937">
        <v>5</v>
      </c>
      <c r="GP937">
        <v>3</v>
      </c>
      <c r="GQ937">
        <v>3</v>
      </c>
      <c r="GR937">
        <v>4</v>
      </c>
      <c r="GS937">
        <v>4</v>
      </c>
      <c r="GT937">
        <v>4</v>
      </c>
      <c r="GU937">
        <v>4</v>
      </c>
      <c r="GV937">
        <v>4</v>
      </c>
      <c r="GW937">
        <v>4</v>
      </c>
      <c r="GX937" t="s">
        <v>14</v>
      </c>
      <c r="GY937">
        <v>3</v>
      </c>
      <c r="GZ937">
        <v>4</v>
      </c>
      <c r="HA937">
        <v>4</v>
      </c>
      <c r="HB937">
        <v>3</v>
      </c>
      <c r="HC937">
        <v>4</v>
      </c>
      <c r="HD937">
        <v>4</v>
      </c>
      <c r="HE937" t="s">
        <v>14</v>
      </c>
      <c r="HF937">
        <v>1</v>
      </c>
      <c r="HG937">
        <v>2</v>
      </c>
      <c r="HH937" t="s">
        <v>14</v>
      </c>
      <c r="HI937">
        <v>2</v>
      </c>
      <c r="HJ937">
        <v>3</v>
      </c>
      <c r="HK937">
        <v>2</v>
      </c>
      <c r="HL937">
        <v>3</v>
      </c>
      <c r="HM937">
        <v>2</v>
      </c>
      <c r="HN937">
        <v>1</v>
      </c>
      <c r="HO937">
        <v>2</v>
      </c>
      <c r="HP937">
        <v>2</v>
      </c>
      <c r="HQ937">
        <v>2</v>
      </c>
      <c r="HR937">
        <v>2</v>
      </c>
      <c r="HS937">
        <v>10592.61412</v>
      </c>
    </row>
    <row r="938" spans="1:227">
      <c r="A938">
        <v>937</v>
      </c>
      <c r="B938">
        <v>13</v>
      </c>
      <c r="C938">
        <v>4</v>
      </c>
      <c r="D938">
        <v>4</v>
      </c>
      <c r="E938">
        <v>1</v>
      </c>
      <c r="F938">
        <v>2</v>
      </c>
      <c r="G938">
        <v>2</v>
      </c>
      <c r="H938">
        <v>1</v>
      </c>
      <c r="I938">
        <v>2</v>
      </c>
      <c r="J938">
        <v>9</v>
      </c>
      <c r="K938">
        <v>3</v>
      </c>
      <c r="L938">
        <v>1</v>
      </c>
      <c r="M938">
        <v>1</v>
      </c>
      <c r="N938" t="s">
        <v>14</v>
      </c>
      <c r="O938">
        <v>2</v>
      </c>
      <c r="W938">
        <v>1</v>
      </c>
      <c r="X938">
        <v>2</v>
      </c>
      <c r="Y938">
        <v>1</v>
      </c>
      <c r="Z938">
        <v>1</v>
      </c>
      <c r="AA938">
        <v>1</v>
      </c>
      <c r="AB938">
        <v>1</v>
      </c>
      <c r="AC938">
        <v>1</v>
      </c>
      <c r="AD938">
        <v>1</v>
      </c>
      <c r="AE938">
        <v>1</v>
      </c>
      <c r="AF938">
        <v>1</v>
      </c>
      <c r="AG938">
        <v>2</v>
      </c>
      <c r="AH938">
        <v>2</v>
      </c>
      <c r="AI938" t="s">
        <v>14</v>
      </c>
      <c r="AJ938">
        <v>2</v>
      </c>
      <c r="AK938">
        <v>1</v>
      </c>
      <c r="AL938">
        <v>1</v>
      </c>
      <c r="AM938">
        <v>1</v>
      </c>
      <c r="AN938">
        <v>1</v>
      </c>
      <c r="AO938">
        <v>2</v>
      </c>
      <c r="AP938">
        <v>1</v>
      </c>
      <c r="AQ938">
        <v>1</v>
      </c>
      <c r="AR938">
        <v>2</v>
      </c>
      <c r="AS938">
        <v>2</v>
      </c>
      <c r="AT938" t="s">
        <v>14</v>
      </c>
      <c r="AU938">
        <v>4</v>
      </c>
      <c r="AV938">
        <v>5</v>
      </c>
      <c r="AW938">
        <v>5</v>
      </c>
      <c r="AX938">
        <v>4</v>
      </c>
      <c r="AY938">
        <v>4</v>
      </c>
      <c r="AZ938">
        <v>4</v>
      </c>
      <c r="BA938">
        <v>2</v>
      </c>
      <c r="BB938">
        <v>2</v>
      </c>
      <c r="BC938">
        <v>1</v>
      </c>
      <c r="BD938">
        <v>1</v>
      </c>
      <c r="BE938">
        <v>2</v>
      </c>
      <c r="BF938">
        <v>3</v>
      </c>
      <c r="BG938">
        <v>1</v>
      </c>
      <c r="BH938">
        <v>1</v>
      </c>
      <c r="BI938">
        <v>3</v>
      </c>
      <c r="BJ938">
        <v>3</v>
      </c>
      <c r="BK938">
        <v>5</v>
      </c>
      <c r="BL938">
        <v>3</v>
      </c>
      <c r="BM938">
        <v>5</v>
      </c>
      <c r="BN938">
        <v>5</v>
      </c>
      <c r="BO938">
        <v>4</v>
      </c>
      <c r="BP938">
        <v>9</v>
      </c>
      <c r="BQ938">
        <v>3</v>
      </c>
      <c r="BR938">
        <v>2</v>
      </c>
      <c r="BS938">
        <v>5</v>
      </c>
      <c r="BT938">
        <v>5</v>
      </c>
      <c r="BU938">
        <v>5</v>
      </c>
      <c r="BV938">
        <v>5</v>
      </c>
      <c r="BW938">
        <v>9</v>
      </c>
      <c r="BX938">
        <v>5</v>
      </c>
      <c r="BY938">
        <v>9</v>
      </c>
      <c r="BZ938">
        <v>9</v>
      </c>
      <c r="CB938">
        <v>3</v>
      </c>
      <c r="CC938">
        <v>4</v>
      </c>
      <c r="CD938">
        <v>4</v>
      </c>
      <c r="CE938">
        <v>2</v>
      </c>
      <c r="CG938">
        <v>2</v>
      </c>
      <c r="CH938">
        <v>1</v>
      </c>
      <c r="CJ938">
        <v>4</v>
      </c>
      <c r="CK938" t="s">
        <v>14</v>
      </c>
      <c r="CL938">
        <v>3</v>
      </c>
      <c r="CM938" t="s">
        <v>14</v>
      </c>
      <c r="CO938" t="s">
        <v>14</v>
      </c>
      <c r="CQ938" t="s">
        <v>14</v>
      </c>
      <c r="CS938" t="s">
        <v>14</v>
      </c>
      <c r="CU938" t="s">
        <v>14</v>
      </c>
      <c r="CW938" t="s">
        <v>14</v>
      </c>
      <c r="CX938">
        <v>1</v>
      </c>
      <c r="CY938">
        <v>1</v>
      </c>
      <c r="CZ938">
        <v>3</v>
      </c>
      <c r="DA938">
        <v>2</v>
      </c>
      <c r="DB938">
        <v>2</v>
      </c>
      <c r="DC938">
        <v>2</v>
      </c>
      <c r="DD938">
        <v>2</v>
      </c>
      <c r="DE938">
        <v>4</v>
      </c>
      <c r="DF938">
        <v>4</v>
      </c>
      <c r="DG938">
        <v>1</v>
      </c>
      <c r="DH938">
        <v>4</v>
      </c>
      <c r="DI938" t="s">
        <v>14</v>
      </c>
      <c r="DJ938" t="s">
        <v>160</v>
      </c>
      <c r="DK938" t="s">
        <v>14</v>
      </c>
      <c r="DL938">
        <v>1</v>
      </c>
      <c r="DM938">
        <v>2</v>
      </c>
      <c r="DN938" t="s">
        <v>189</v>
      </c>
      <c r="DO938" t="s">
        <v>189</v>
      </c>
      <c r="DP938" t="s">
        <v>189</v>
      </c>
      <c r="DQ938" t="s">
        <v>189</v>
      </c>
      <c r="DR938" t="s">
        <v>189</v>
      </c>
      <c r="DS938" t="s">
        <v>188</v>
      </c>
      <c r="DT938" t="s">
        <v>200</v>
      </c>
      <c r="DU938" t="s">
        <v>199</v>
      </c>
      <c r="DV938" t="s">
        <v>199</v>
      </c>
      <c r="DW938" t="s">
        <v>199</v>
      </c>
      <c r="DX938" t="s">
        <v>157</v>
      </c>
      <c r="EN938" t="s">
        <v>14</v>
      </c>
      <c r="EO938">
        <v>4</v>
      </c>
      <c r="EP938">
        <v>3</v>
      </c>
      <c r="EQ938">
        <v>6</v>
      </c>
      <c r="ER938" t="s">
        <v>238</v>
      </c>
      <c r="ES938">
        <v>1</v>
      </c>
      <c r="ET938">
        <v>1</v>
      </c>
      <c r="EU938">
        <v>2</v>
      </c>
      <c r="EV938">
        <v>1</v>
      </c>
      <c r="EW938">
        <v>2</v>
      </c>
      <c r="EX938">
        <v>3</v>
      </c>
      <c r="EY938">
        <v>1</v>
      </c>
      <c r="EZ938">
        <v>1</v>
      </c>
      <c r="FA938">
        <v>1</v>
      </c>
      <c r="FB938">
        <v>1</v>
      </c>
      <c r="FC938">
        <v>2</v>
      </c>
      <c r="FD938">
        <v>4</v>
      </c>
      <c r="FE938" t="s">
        <v>14</v>
      </c>
      <c r="FF938">
        <v>2</v>
      </c>
      <c r="FG938">
        <v>2</v>
      </c>
      <c r="FH938">
        <v>3</v>
      </c>
      <c r="FI938">
        <v>3</v>
      </c>
      <c r="FJ938">
        <v>3</v>
      </c>
      <c r="FK938">
        <v>1</v>
      </c>
      <c r="FL938">
        <v>1</v>
      </c>
      <c r="FM938">
        <v>2</v>
      </c>
      <c r="FN938">
        <v>3</v>
      </c>
      <c r="FO938">
        <v>1</v>
      </c>
      <c r="FP938">
        <v>1</v>
      </c>
      <c r="FQ938">
        <v>1</v>
      </c>
      <c r="FR938">
        <v>1</v>
      </c>
      <c r="FS938">
        <v>1</v>
      </c>
      <c r="FT938">
        <v>1</v>
      </c>
      <c r="FU938">
        <v>1</v>
      </c>
      <c r="FV938">
        <v>1</v>
      </c>
      <c r="FW938">
        <v>1</v>
      </c>
      <c r="FX938">
        <v>1</v>
      </c>
      <c r="FY938">
        <v>3</v>
      </c>
      <c r="FZ938">
        <v>1</v>
      </c>
      <c r="GA938">
        <v>1</v>
      </c>
      <c r="GB938">
        <v>1</v>
      </c>
      <c r="GC938">
        <v>2</v>
      </c>
      <c r="GD938">
        <v>2</v>
      </c>
      <c r="GE938">
        <v>2</v>
      </c>
      <c r="GF938">
        <v>2</v>
      </c>
      <c r="GG938">
        <v>1</v>
      </c>
      <c r="GH938">
        <v>1</v>
      </c>
      <c r="GI938">
        <v>2</v>
      </c>
      <c r="GJ938">
        <v>1</v>
      </c>
      <c r="GK938">
        <v>2</v>
      </c>
      <c r="GL938">
        <v>2</v>
      </c>
      <c r="GM938">
        <v>5</v>
      </c>
      <c r="GN938">
        <v>6</v>
      </c>
      <c r="GO938">
        <v>6</v>
      </c>
      <c r="GP938">
        <v>6</v>
      </c>
      <c r="GQ938">
        <v>6</v>
      </c>
      <c r="GR938">
        <v>4</v>
      </c>
      <c r="GS938">
        <v>3</v>
      </c>
      <c r="GT938">
        <v>4</v>
      </c>
      <c r="GU938">
        <v>4</v>
      </c>
      <c r="GV938">
        <v>4</v>
      </c>
      <c r="GW938">
        <v>9</v>
      </c>
      <c r="GX938" t="s">
        <v>14</v>
      </c>
      <c r="GY938">
        <v>3</v>
      </c>
      <c r="GZ938">
        <v>3</v>
      </c>
      <c r="HA938">
        <v>4</v>
      </c>
      <c r="HB938">
        <v>4</v>
      </c>
      <c r="HC938">
        <v>4</v>
      </c>
      <c r="HD938">
        <v>9</v>
      </c>
      <c r="HE938" t="s">
        <v>14</v>
      </c>
      <c r="HF938">
        <v>2</v>
      </c>
      <c r="HG938">
        <v>4</v>
      </c>
      <c r="HH938" t="s">
        <v>14</v>
      </c>
      <c r="HI938">
        <v>3</v>
      </c>
      <c r="HJ938">
        <v>4</v>
      </c>
      <c r="HK938">
        <v>9</v>
      </c>
      <c r="HL938">
        <v>4</v>
      </c>
      <c r="HM938">
        <v>1</v>
      </c>
      <c r="HN938">
        <v>1</v>
      </c>
      <c r="HO938">
        <v>1</v>
      </c>
      <c r="HP938">
        <v>1</v>
      </c>
      <c r="HQ938">
        <v>1</v>
      </c>
      <c r="HR938">
        <v>1</v>
      </c>
      <c r="HS938">
        <v>11350.06655</v>
      </c>
    </row>
    <row r="939" spans="1:227">
      <c r="A939">
        <v>938</v>
      </c>
      <c r="B939">
        <v>13</v>
      </c>
      <c r="C939">
        <v>4</v>
      </c>
      <c r="D939">
        <v>4</v>
      </c>
      <c r="E939">
        <v>1</v>
      </c>
      <c r="F939">
        <v>1</v>
      </c>
      <c r="G939">
        <v>8</v>
      </c>
      <c r="H939">
        <v>3</v>
      </c>
      <c r="I939">
        <v>5</v>
      </c>
      <c r="J939">
        <v>5</v>
      </c>
      <c r="K939">
        <v>88</v>
      </c>
      <c r="L939">
        <v>1</v>
      </c>
      <c r="M939">
        <v>2</v>
      </c>
      <c r="N939" t="s">
        <v>14</v>
      </c>
      <c r="O939">
        <v>4</v>
      </c>
      <c r="W939">
        <v>1</v>
      </c>
      <c r="X939">
        <v>1</v>
      </c>
      <c r="Y939">
        <v>1</v>
      </c>
      <c r="Z939">
        <v>1</v>
      </c>
      <c r="AA939">
        <v>1</v>
      </c>
      <c r="AB939">
        <v>1</v>
      </c>
      <c r="AC939">
        <v>2</v>
      </c>
      <c r="AD939">
        <v>2</v>
      </c>
      <c r="AE939">
        <v>2</v>
      </c>
      <c r="AF939">
        <v>2</v>
      </c>
      <c r="AG939">
        <v>2</v>
      </c>
      <c r="AH939">
        <v>2</v>
      </c>
      <c r="AI939" t="s">
        <v>14</v>
      </c>
      <c r="AJ939">
        <v>2</v>
      </c>
      <c r="AK939">
        <v>2</v>
      </c>
      <c r="AL939">
        <v>1</v>
      </c>
      <c r="AM939">
        <v>2</v>
      </c>
      <c r="AN939">
        <v>2</v>
      </c>
      <c r="AO939">
        <v>2</v>
      </c>
      <c r="AP939">
        <v>2</v>
      </c>
      <c r="AQ939">
        <v>2</v>
      </c>
      <c r="AR939">
        <v>2</v>
      </c>
      <c r="AS939">
        <v>2</v>
      </c>
      <c r="AT939" t="s">
        <v>14</v>
      </c>
      <c r="AU939">
        <v>3</v>
      </c>
      <c r="AV939">
        <v>3</v>
      </c>
      <c r="BC939">
        <v>3</v>
      </c>
      <c r="BD939">
        <v>3</v>
      </c>
      <c r="BE939">
        <v>3</v>
      </c>
      <c r="BK939">
        <v>4</v>
      </c>
      <c r="BL939">
        <v>4</v>
      </c>
      <c r="BM939">
        <v>4</v>
      </c>
      <c r="BS939">
        <v>3</v>
      </c>
      <c r="BT939">
        <v>3</v>
      </c>
      <c r="BU939">
        <v>3</v>
      </c>
      <c r="CC939">
        <v>3</v>
      </c>
      <c r="CK939" t="s">
        <v>14</v>
      </c>
      <c r="CM939" t="s">
        <v>14</v>
      </c>
      <c r="CO939" t="s">
        <v>14</v>
      </c>
      <c r="CQ939" t="s">
        <v>14</v>
      </c>
      <c r="CS939" t="s">
        <v>14</v>
      </c>
      <c r="CU939" t="s">
        <v>14</v>
      </c>
      <c r="CW939" t="s">
        <v>14</v>
      </c>
      <c r="CX939">
        <v>1</v>
      </c>
      <c r="CY939">
        <v>1</v>
      </c>
      <c r="CZ939">
        <v>1</v>
      </c>
      <c r="DA939">
        <v>1</v>
      </c>
      <c r="DB939">
        <v>2</v>
      </c>
      <c r="DC939">
        <v>2</v>
      </c>
      <c r="DD939">
        <v>2</v>
      </c>
      <c r="DE939">
        <v>4</v>
      </c>
      <c r="DF939">
        <v>4</v>
      </c>
      <c r="DG939">
        <v>1</v>
      </c>
      <c r="DH939">
        <v>3</v>
      </c>
      <c r="DI939" t="s">
        <v>14</v>
      </c>
      <c r="DJ939" t="s">
        <v>160</v>
      </c>
      <c r="DK939" t="s">
        <v>14</v>
      </c>
      <c r="DL939">
        <v>1</v>
      </c>
      <c r="DM939">
        <v>2</v>
      </c>
      <c r="DN939" t="s">
        <v>189</v>
      </c>
      <c r="DO939" t="s">
        <v>189</v>
      </c>
      <c r="DP939" t="s">
        <v>189</v>
      </c>
      <c r="DQ939" t="s">
        <v>189</v>
      </c>
      <c r="DR939" t="s">
        <v>188</v>
      </c>
      <c r="DS939" t="s">
        <v>188</v>
      </c>
      <c r="DT939" t="s">
        <v>200</v>
      </c>
      <c r="DU939" t="s">
        <v>199</v>
      </c>
      <c r="DV939" t="s">
        <v>199</v>
      </c>
      <c r="DW939" t="s">
        <v>157</v>
      </c>
      <c r="DX939" t="s">
        <v>157</v>
      </c>
      <c r="EN939" t="s">
        <v>14</v>
      </c>
      <c r="EO939">
        <v>2</v>
      </c>
      <c r="EP939">
        <v>5</v>
      </c>
      <c r="EQ939">
        <v>9</v>
      </c>
      <c r="ER939" t="s">
        <v>240</v>
      </c>
      <c r="ES939">
        <v>1</v>
      </c>
      <c r="ET939">
        <v>9</v>
      </c>
      <c r="EU939">
        <v>1</v>
      </c>
      <c r="EV939">
        <v>4</v>
      </c>
      <c r="EW939">
        <v>4</v>
      </c>
      <c r="EX939">
        <v>2</v>
      </c>
      <c r="EY939">
        <v>2</v>
      </c>
      <c r="EZ939">
        <v>3</v>
      </c>
      <c r="FA939">
        <v>4</v>
      </c>
      <c r="FB939">
        <v>4</v>
      </c>
      <c r="FC939">
        <v>4</v>
      </c>
      <c r="FD939">
        <v>4</v>
      </c>
      <c r="FE939" t="s">
        <v>14</v>
      </c>
      <c r="FF939">
        <v>3</v>
      </c>
      <c r="FG939">
        <v>3</v>
      </c>
      <c r="FH939">
        <v>4</v>
      </c>
      <c r="FI939">
        <v>4</v>
      </c>
      <c r="FJ939">
        <v>4</v>
      </c>
      <c r="FK939">
        <v>1</v>
      </c>
      <c r="FL939">
        <v>1</v>
      </c>
      <c r="FM939">
        <v>4</v>
      </c>
      <c r="FN939">
        <v>4</v>
      </c>
      <c r="FO939">
        <v>3</v>
      </c>
      <c r="FP939">
        <v>3</v>
      </c>
      <c r="FQ939">
        <v>3</v>
      </c>
      <c r="FR939">
        <v>4</v>
      </c>
      <c r="FS939">
        <v>4</v>
      </c>
      <c r="FT939">
        <v>5</v>
      </c>
      <c r="FU939">
        <v>5</v>
      </c>
      <c r="FV939">
        <v>3</v>
      </c>
      <c r="FW939">
        <v>3</v>
      </c>
      <c r="FX939">
        <v>1</v>
      </c>
      <c r="FY939">
        <v>2</v>
      </c>
      <c r="FZ939">
        <v>2</v>
      </c>
      <c r="GA939">
        <v>2</v>
      </c>
      <c r="GB939">
        <v>1</v>
      </c>
      <c r="GC939">
        <v>1</v>
      </c>
      <c r="GD939">
        <v>1</v>
      </c>
      <c r="GE939">
        <v>2</v>
      </c>
      <c r="GF939">
        <v>2</v>
      </c>
      <c r="GG939">
        <v>1</v>
      </c>
      <c r="GH939">
        <v>1</v>
      </c>
      <c r="GI939">
        <v>2</v>
      </c>
      <c r="GJ939">
        <v>1</v>
      </c>
      <c r="GK939">
        <v>2</v>
      </c>
      <c r="GL939">
        <v>2</v>
      </c>
      <c r="GM939">
        <v>7</v>
      </c>
      <c r="GN939">
        <v>7</v>
      </c>
      <c r="GO939">
        <v>7</v>
      </c>
      <c r="GP939">
        <v>4</v>
      </c>
      <c r="GQ939">
        <v>4</v>
      </c>
      <c r="GR939">
        <v>4</v>
      </c>
      <c r="GS939">
        <v>4</v>
      </c>
      <c r="GT939">
        <v>4</v>
      </c>
      <c r="GU939">
        <v>4</v>
      </c>
      <c r="GV939">
        <v>4</v>
      </c>
      <c r="GW939">
        <v>4</v>
      </c>
      <c r="GX939" t="s">
        <v>14</v>
      </c>
      <c r="GY939">
        <v>4</v>
      </c>
      <c r="GZ939">
        <v>4</v>
      </c>
      <c r="HA939">
        <v>4</v>
      </c>
      <c r="HB939">
        <v>4</v>
      </c>
      <c r="HC939">
        <v>4</v>
      </c>
      <c r="HD939">
        <v>4</v>
      </c>
      <c r="HE939" t="s">
        <v>14</v>
      </c>
      <c r="HF939">
        <v>1</v>
      </c>
      <c r="HG939">
        <v>2</v>
      </c>
      <c r="HH939" t="s">
        <v>14</v>
      </c>
      <c r="HI939">
        <v>4</v>
      </c>
      <c r="HJ939">
        <v>4</v>
      </c>
      <c r="HK939">
        <v>9</v>
      </c>
      <c r="HL939">
        <v>9</v>
      </c>
      <c r="HM939">
        <v>2</v>
      </c>
      <c r="HN939">
        <v>2</v>
      </c>
      <c r="HO939">
        <v>2</v>
      </c>
      <c r="HP939">
        <v>2</v>
      </c>
      <c r="HQ939">
        <v>2</v>
      </c>
      <c r="HR939">
        <v>2</v>
      </c>
      <c r="HS939">
        <v>10592.61412</v>
      </c>
    </row>
    <row r="940" spans="1:227">
      <c r="A940">
        <v>939</v>
      </c>
      <c r="B940">
        <v>13</v>
      </c>
      <c r="C940">
        <v>4</v>
      </c>
      <c r="D940">
        <v>4</v>
      </c>
      <c r="E940">
        <v>2</v>
      </c>
      <c r="F940">
        <v>4</v>
      </c>
      <c r="G940">
        <v>1</v>
      </c>
      <c r="H940">
        <v>2</v>
      </c>
      <c r="I940">
        <v>4</v>
      </c>
      <c r="J940">
        <v>9</v>
      </c>
      <c r="K940">
        <v>10</v>
      </c>
      <c r="L940">
        <v>1</v>
      </c>
      <c r="M940">
        <v>2</v>
      </c>
      <c r="N940" t="s">
        <v>14</v>
      </c>
      <c r="O940">
        <v>4</v>
      </c>
      <c r="W940">
        <v>1</v>
      </c>
      <c r="X940">
        <v>1</v>
      </c>
      <c r="Y940">
        <v>1</v>
      </c>
      <c r="Z940">
        <v>1</v>
      </c>
      <c r="AA940">
        <v>1</v>
      </c>
      <c r="AB940">
        <v>1</v>
      </c>
      <c r="AC940">
        <v>1</v>
      </c>
      <c r="AD940">
        <v>1</v>
      </c>
      <c r="AE940">
        <v>2</v>
      </c>
      <c r="AF940">
        <v>2</v>
      </c>
      <c r="AG940">
        <v>2</v>
      </c>
      <c r="AH940">
        <v>2</v>
      </c>
      <c r="AI940" t="s">
        <v>14</v>
      </c>
      <c r="AJ940">
        <v>1</v>
      </c>
      <c r="AK940">
        <v>1</v>
      </c>
      <c r="AL940">
        <v>1</v>
      </c>
      <c r="AM940">
        <v>1</v>
      </c>
      <c r="AN940">
        <v>1</v>
      </c>
      <c r="AO940">
        <v>2</v>
      </c>
      <c r="AP940">
        <v>2</v>
      </c>
      <c r="AQ940">
        <v>2</v>
      </c>
      <c r="AR940">
        <v>2</v>
      </c>
      <c r="AS940">
        <v>2</v>
      </c>
      <c r="AT940" t="s">
        <v>14</v>
      </c>
      <c r="AU940">
        <v>4</v>
      </c>
      <c r="AV940">
        <v>4</v>
      </c>
      <c r="AW940">
        <v>4</v>
      </c>
      <c r="AX940">
        <v>4</v>
      </c>
      <c r="BC940">
        <v>2</v>
      </c>
      <c r="BD940">
        <v>2</v>
      </c>
      <c r="BE940">
        <v>3</v>
      </c>
      <c r="BF940">
        <v>3</v>
      </c>
      <c r="BG940">
        <v>3</v>
      </c>
      <c r="BK940">
        <v>3</v>
      </c>
      <c r="BL940">
        <v>4</v>
      </c>
      <c r="BM940">
        <v>4</v>
      </c>
      <c r="BN940">
        <v>4</v>
      </c>
      <c r="BO940">
        <v>5</v>
      </c>
      <c r="BS940">
        <v>2</v>
      </c>
      <c r="BT940">
        <v>3</v>
      </c>
      <c r="BU940">
        <v>4</v>
      </c>
      <c r="BV940">
        <v>3</v>
      </c>
      <c r="BW940">
        <v>9</v>
      </c>
      <c r="CA940">
        <v>3</v>
      </c>
      <c r="CB940">
        <v>3</v>
      </c>
      <c r="CC940">
        <v>3</v>
      </c>
      <c r="CD940">
        <v>1</v>
      </c>
      <c r="CE940">
        <v>9</v>
      </c>
      <c r="CJ940">
        <v>3</v>
      </c>
      <c r="CK940" t="s">
        <v>14</v>
      </c>
      <c r="CL940">
        <v>3</v>
      </c>
      <c r="CM940" t="s">
        <v>14</v>
      </c>
      <c r="CN940">
        <v>1</v>
      </c>
      <c r="CO940" t="s">
        <v>14</v>
      </c>
      <c r="CP940">
        <v>3</v>
      </c>
      <c r="CQ940" t="s">
        <v>14</v>
      </c>
      <c r="CR940">
        <v>2</v>
      </c>
      <c r="CS940" t="s">
        <v>14</v>
      </c>
      <c r="CT940">
        <v>999</v>
      </c>
      <c r="CU940" t="s">
        <v>14</v>
      </c>
      <c r="CV940">
        <v>1</v>
      </c>
      <c r="CW940" t="s">
        <v>14</v>
      </c>
      <c r="CX940">
        <v>1</v>
      </c>
      <c r="CY940">
        <v>1</v>
      </c>
      <c r="CZ940">
        <v>3</v>
      </c>
      <c r="DA940">
        <v>3</v>
      </c>
      <c r="DB940">
        <v>3</v>
      </c>
      <c r="DC940">
        <v>2</v>
      </c>
      <c r="DD940">
        <v>2</v>
      </c>
      <c r="DE940">
        <v>2</v>
      </c>
      <c r="DF940">
        <v>4</v>
      </c>
      <c r="DG940">
        <v>3</v>
      </c>
      <c r="DH940">
        <v>2</v>
      </c>
      <c r="DI940" t="s">
        <v>14</v>
      </c>
      <c r="DJ940" t="s">
        <v>157</v>
      </c>
      <c r="DK940" t="s">
        <v>14</v>
      </c>
      <c r="DL940">
        <v>3</v>
      </c>
      <c r="DM940">
        <v>3</v>
      </c>
      <c r="DN940" t="s">
        <v>188</v>
      </c>
      <c r="DO940" t="s">
        <v>189</v>
      </c>
      <c r="DP940" t="s">
        <v>189</v>
      </c>
      <c r="DQ940" t="s">
        <v>189</v>
      </c>
      <c r="DR940" t="s">
        <v>188</v>
      </c>
      <c r="DS940" t="s">
        <v>188</v>
      </c>
      <c r="DT940" t="s">
        <v>199</v>
      </c>
      <c r="DU940" t="s">
        <v>197</v>
      </c>
      <c r="DV940" t="s">
        <v>197</v>
      </c>
      <c r="DW940" t="s">
        <v>157</v>
      </c>
      <c r="DX940" t="s">
        <v>157</v>
      </c>
      <c r="EN940" t="s">
        <v>14</v>
      </c>
      <c r="EO940">
        <v>7</v>
      </c>
      <c r="EP940">
        <v>4</v>
      </c>
      <c r="EQ940">
        <v>9</v>
      </c>
      <c r="ER940" t="s">
        <v>241</v>
      </c>
      <c r="ES940">
        <v>1</v>
      </c>
      <c r="ET940">
        <v>1</v>
      </c>
      <c r="EU940">
        <v>2</v>
      </c>
      <c r="EV940">
        <v>3</v>
      </c>
      <c r="EW940">
        <v>3</v>
      </c>
      <c r="EX940">
        <v>3</v>
      </c>
      <c r="EY940">
        <v>99</v>
      </c>
      <c r="EZ940">
        <v>99</v>
      </c>
      <c r="FA940">
        <v>99</v>
      </c>
      <c r="FB940">
        <v>4</v>
      </c>
      <c r="FC940">
        <v>4</v>
      </c>
      <c r="FD940">
        <v>2</v>
      </c>
      <c r="FE940" t="s">
        <v>14</v>
      </c>
      <c r="FF940">
        <v>3</v>
      </c>
      <c r="FG940">
        <v>3</v>
      </c>
      <c r="FH940">
        <v>3</v>
      </c>
      <c r="FI940">
        <v>3</v>
      </c>
      <c r="FJ940">
        <v>3</v>
      </c>
      <c r="FK940">
        <v>2</v>
      </c>
      <c r="FL940">
        <v>2</v>
      </c>
      <c r="FM940">
        <v>3</v>
      </c>
      <c r="FN940">
        <v>3</v>
      </c>
      <c r="FO940">
        <v>3</v>
      </c>
      <c r="FP940">
        <v>3</v>
      </c>
      <c r="FQ940">
        <v>3</v>
      </c>
      <c r="FR940">
        <v>3</v>
      </c>
      <c r="FS940">
        <v>3</v>
      </c>
      <c r="FT940">
        <v>3</v>
      </c>
      <c r="FU940">
        <v>3</v>
      </c>
      <c r="FV940">
        <v>3</v>
      </c>
      <c r="FW940">
        <v>3</v>
      </c>
      <c r="FX940">
        <v>1</v>
      </c>
      <c r="FY940">
        <v>1</v>
      </c>
      <c r="FZ940">
        <v>2</v>
      </c>
      <c r="GA940">
        <v>2</v>
      </c>
      <c r="GB940">
        <v>2</v>
      </c>
      <c r="GC940">
        <v>2</v>
      </c>
      <c r="GD940">
        <v>1</v>
      </c>
      <c r="GE940">
        <v>2</v>
      </c>
      <c r="GF940">
        <v>2</v>
      </c>
      <c r="GG940">
        <v>2</v>
      </c>
      <c r="GH940">
        <v>2</v>
      </c>
      <c r="GI940">
        <v>2</v>
      </c>
      <c r="GJ940">
        <v>2</v>
      </c>
      <c r="GK940">
        <v>1</v>
      </c>
      <c r="GL940">
        <v>2</v>
      </c>
      <c r="GM940">
        <v>5</v>
      </c>
      <c r="GN940">
        <v>5</v>
      </c>
      <c r="GO940">
        <v>5</v>
      </c>
      <c r="GP940">
        <v>5</v>
      </c>
      <c r="GQ940">
        <v>5</v>
      </c>
      <c r="GR940">
        <v>4</v>
      </c>
      <c r="GS940">
        <v>4</v>
      </c>
      <c r="GT940">
        <v>4</v>
      </c>
      <c r="GU940">
        <v>4</v>
      </c>
      <c r="GV940">
        <v>4</v>
      </c>
      <c r="GW940">
        <v>9</v>
      </c>
      <c r="GX940" t="s">
        <v>14</v>
      </c>
      <c r="GY940">
        <v>4</v>
      </c>
      <c r="GZ940">
        <v>4</v>
      </c>
      <c r="HA940">
        <v>4</v>
      </c>
      <c r="HB940">
        <v>4</v>
      </c>
      <c r="HC940">
        <v>4</v>
      </c>
      <c r="HD940">
        <v>4</v>
      </c>
      <c r="HE940" t="s">
        <v>14</v>
      </c>
      <c r="HF940">
        <v>1</v>
      </c>
      <c r="HH940" t="s">
        <v>14</v>
      </c>
      <c r="HI940">
        <v>9</v>
      </c>
      <c r="HJ940">
        <v>3</v>
      </c>
      <c r="HK940">
        <v>1</v>
      </c>
      <c r="HL940">
        <v>2</v>
      </c>
      <c r="HM940">
        <v>1</v>
      </c>
      <c r="HN940">
        <v>1</v>
      </c>
      <c r="HO940">
        <v>1</v>
      </c>
      <c r="HP940">
        <v>2</v>
      </c>
      <c r="HQ940">
        <v>1</v>
      </c>
      <c r="HR940">
        <v>1</v>
      </c>
      <c r="HS940">
        <v>9292.1198970000005</v>
      </c>
    </row>
    <row r="941" spans="1:227">
      <c r="A941">
        <v>940</v>
      </c>
      <c r="B941">
        <v>13</v>
      </c>
      <c r="C941">
        <v>4</v>
      </c>
      <c r="D941">
        <v>4</v>
      </c>
      <c r="E941">
        <v>2</v>
      </c>
      <c r="F941">
        <v>4</v>
      </c>
      <c r="G941">
        <v>7</v>
      </c>
      <c r="H941">
        <v>3</v>
      </c>
      <c r="I941">
        <v>5</v>
      </c>
      <c r="J941">
        <v>5</v>
      </c>
      <c r="K941">
        <v>99</v>
      </c>
      <c r="L941">
        <v>3</v>
      </c>
      <c r="N941" t="s">
        <v>14</v>
      </c>
      <c r="P941">
        <v>2</v>
      </c>
      <c r="Q941">
        <v>2</v>
      </c>
      <c r="R941">
        <v>2</v>
      </c>
      <c r="S941">
        <v>2</v>
      </c>
      <c r="T941">
        <v>2</v>
      </c>
      <c r="U941">
        <v>1</v>
      </c>
      <c r="V941">
        <v>2</v>
      </c>
      <c r="Y941">
        <v>1</v>
      </c>
      <c r="Z941">
        <v>1</v>
      </c>
      <c r="AA941">
        <v>2</v>
      </c>
      <c r="AB941">
        <v>1</v>
      </c>
      <c r="AC941">
        <v>2</v>
      </c>
      <c r="AD941">
        <v>2</v>
      </c>
      <c r="AE941">
        <v>2</v>
      </c>
      <c r="AF941">
        <v>2</v>
      </c>
      <c r="AG941">
        <v>2</v>
      </c>
      <c r="AH941">
        <v>2</v>
      </c>
      <c r="AI941" t="s">
        <v>14</v>
      </c>
      <c r="AJ941">
        <v>1</v>
      </c>
      <c r="AK941">
        <v>2</v>
      </c>
      <c r="AL941">
        <v>1</v>
      </c>
      <c r="AM941">
        <v>2</v>
      </c>
      <c r="AN941">
        <v>2</v>
      </c>
      <c r="AO941">
        <v>2</v>
      </c>
      <c r="AP941">
        <v>2</v>
      </c>
      <c r="AQ941">
        <v>2</v>
      </c>
      <c r="AR941">
        <v>2</v>
      </c>
      <c r="AS941">
        <v>2</v>
      </c>
      <c r="AT941" t="s">
        <v>14</v>
      </c>
      <c r="AV941">
        <v>5</v>
      </c>
      <c r="BC941">
        <v>1</v>
      </c>
      <c r="BK941">
        <v>1</v>
      </c>
      <c r="BS941">
        <v>5</v>
      </c>
      <c r="CA941">
        <v>2</v>
      </c>
      <c r="CC941">
        <v>3</v>
      </c>
      <c r="CJ941">
        <v>3</v>
      </c>
      <c r="CK941" t="s">
        <v>14</v>
      </c>
      <c r="CL941">
        <v>10</v>
      </c>
      <c r="CM941" t="s">
        <v>14</v>
      </c>
      <c r="CN941">
        <v>1</v>
      </c>
      <c r="CO941" t="s">
        <v>14</v>
      </c>
      <c r="CP941">
        <v>999</v>
      </c>
      <c r="CQ941" t="s">
        <v>14</v>
      </c>
      <c r="CR941">
        <v>999</v>
      </c>
      <c r="CS941" t="s">
        <v>14</v>
      </c>
      <c r="CT941">
        <v>10</v>
      </c>
      <c r="CU941" t="s">
        <v>14</v>
      </c>
      <c r="CV941">
        <v>999</v>
      </c>
      <c r="CW941" t="s">
        <v>14</v>
      </c>
      <c r="CX941">
        <v>1</v>
      </c>
      <c r="CY941">
        <v>1</v>
      </c>
      <c r="CZ941">
        <v>1</v>
      </c>
      <c r="DA941">
        <v>3</v>
      </c>
      <c r="DB941">
        <v>3</v>
      </c>
      <c r="DC941">
        <v>3</v>
      </c>
      <c r="DD941">
        <v>3</v>
      </c>
      <c r="DE941">
        <v>4</v>
      </c>
      <c r="DF941">
        <v>4</v>
      </c>
      <c r="DG941">
        <v>3</v>
      </c>
      <c r="DI941" t="s">
        <v>14</v>
      </c>
      <c r="DJ941" t="s">
        <v>157</v>
      </c>
      <c r="DK941" t="s">
        <v>14</v>
      </c>
      <c r="DL941">
        <v>3</v>
      </c>
      <c r="DM941">
        <v>3</v>
      </c>
      <c r="DN941" t="s">
        <v>188</v>
      </c>
      <c r="DO941" t="s">
        <v>188</v>
      </c>
      <c r="DP941" t="s">
        <v>188</v>
      </c>
      <c r="DQ941" t="s">
        <v>188</v>
      </c>
      <c r="DR941" t="s">
        <v>188</v>
      </c>
      <c r="DS941" t="s">
        <v>188</v>
      </c>
      <c r="DT941" t="s">
        <v>157</v>
      </c>
      <c r="DU941" t="s">
        <v>157</v>
      </c>
      <c r="DV941" t="s">
        <v>157</v>
      </c>
      <c r="DW941" t="s">
        <v>157</v>
      </c>
      <c r="DX941" t="s">
        <v>157</v>
      </c>
      <c r="DY941">
        <v>2</v>
      </c>
      <c r="DZ941">
        <v>2</v>
      </c>
      <c r="EA941">
        <v>2</v>
      </c>
      <c r="EB941">
        <v>2</v>
      </c>
      <c r="EC941">
        <v>2</v>
      </c>
      <c r="ED941">
        <v>2</v>
      </c>
      <c r="EE941">
        <v>2</v>
      </c>
      <c r="EF941">
        <v>2</v>
      </c>
      <c r="EG941">
        <v>2</v>
      </c>
      <c r="EH941">
        <v>2</v>
      </c>
      <c r="EI941">
        <v>2</v>
      </c>
      <c r="EJ941">
        <v>2</v>
      </c>
      <c r="EK941">
        <v>2</v>
      </c>
      <c r="EL941">
        <v>2</v>
      </c>
      <c r="EM941">
        <v>1</v>
      </c>
      <c r="EN941" t="s">
        <v>14</v>
      </c>
      <c r="ER941" t="s">
        <v>157</v>
      </c>
      <c r="EY941">
        <v>4</v>
      </c>
      <c r="EZ941">
        <v>4</v>
      </c>
      <c r="FA941">
        <v>4</v>
      </c>
      <c r="FB941">
        <v>4</v>
      </c>
      <c r="FC941">
        <v>4</v>
      </c>
      <c r="FD941">
        <v>3</v>
      </c>
      <c r="FE941" t="s">
        <v>14</v>
      </c>
      <c r="FF941">
        <v>4</v>
      </c>
      <c r="FG941">
        <v>1</v>
      </c>
      <c r="FH941">
        <v>1</v>
      </c>
      <c r="FI941">
        <v>1</v>
      </c>
      <c r="FJ941">
        <v>1</v>
      </c>
      <c r="FK941">
        <v>4</v>
      </c>
      <c r="FL941">
        <v>4</v>
      </c>
      <c r="FM941">
        <v>4</v>
      </c>
      <c r="FN941">
        <v>4</v>
      </c>
      <c r="FO941">
        <v>5</v>
      </c>
      <c r="FP941">
        <v>5</v>
      </c>
      <c r="FQ941">
        <v>5</v>
      </c>
      <c r="FR941">
        <v>5</v>
      </c>
      <c r="FS941">
        <v>5</v>
      </c>
      <c r="FT941">
        <v>5</v>
      </c>
      <c r="FU941">
        <v>5</v>
      </c>
      <c r="FV941">
        <v>5</v>
      </c>
      <c r="FW941">
        <v>5</v>
      </c>
      <c r="FX941">
        <v>1</v>
      </c>
      <c r="FY941">
        <v>1</v>
      </c>
      <c r="FZ941">
        <v>2</v>
      </c>
      <c r="GA941">
        <v>2</v>
      </c>
      <c r="GB941">
        <v>2</v>
      </c>
      <c r="GC941">
        <v>2</v>
      </c>
      <c r="GD941">
        <v>1</v>
      </c>
      <c r="GE941">
        <v>2</v>
      </c>
      <c r="GF941">
        <v>2</v>
      </c>
      <c r="GG941">
        <v>2</v>
      </c>
      <c r="GH941">
        <v>2</v>
      </c>
      <c r="GI941">
        <v>1</v>
      </c>
      <c r="GJ941">
        <v>2</v>
      </c>
      <c r="GK941">
        <v>2</v>
      </c>
      <c r="GL941">
        <v>2</v>
      </c>
      <c r="GM941">
        <v>7</v>
      </c>
      <c r="GN941">
        <v>1</v>
      </c>
      <c r="GO941">
        <v>1</v>
      </c>
      <c r="GP941">
        <v>1</v>
      </c>
      <c r="GQ941">
        <v>1</v>
      </c>
      <c r="GR941">
        <v>4</v>
      </c>
      <c r="GS941">
        <v>4</v>
      </c>
      <c r="GT941">
        <v>4</v>
      </c>
      <c r="GU941">
        <v>4</v>
      </c>
      <c r="GV941">
        <v>4</v>
      </c>
      <c r="GW941">
        <v>4</v>
      </c>
      <c r="GX941" t="s">
        <v>14</v>
      </c>
      <c r="GY941">
        <v>4</v>
      </c>
      <c r="GZ941">
        <v>4</v>
      </c>
      <c r="HA941">
        <v>4</v>
      </c>
      <c r="HB941">
        <v>4</v>
      </c>
      <c r="HC941">
        <v>4</v>
      </c>
      <c r="HD941">
        <v>4</v>
      </c>
      <c r="HE941" t="s">
        <v>14</v>
      </c>
      <c r="HF941">
        <v>8</v>
      </c>
      <c r="HH941" t="s">
        <v>14</v>
      </c>
      <c r="HI941">
        <v>2</v>
      </c>
      <c r="HJ941">
        <v>2</v>
      </c>
      <c r="HK941">
        <v>2</v>
      </c>
      <c r="HL941">
        <v>1</v>
      </c>
      <c r="HM941">
        <v>1</v>
      </c>
      <c r="HN941">
        <v>1</v>
      </c>
      <c r="HO941">
        <v>1</v>
      </c>
      <c r="HP941">
        <v>1</v>
      </c>
      <c r="HQ941">
        <v>1</v>
      </c>
      <c r="HR941">
        <v>2</v>
      </c>
      <c r="HS941">
        <v>9292.1198970000005</v>
      </c>
    </row>
    <row r="942" spans="1:227">
      <c r="A942">
        <v>941</v>
      </c>
      <c r="B942">
        <v>8</v>
      </c>
      <c r="C942">
        <v>6</v>
      </c>
      <c r="D942">
        <v>3</v>
      </c>
      <c r="E942">
        <v>2</v>
      </c>
      <c r="F942">
        <v>2</v>
      </c>
      <c r="G942">
        <v>2</v>
      </c>
      <c r="H942">
        <v>1</v>
      </c>
      <c r="I942">
        <v>2</v>
      </c>
      <c r="J942">
        <v>9</v>
      </c>
      <c r="K942">
        <v>8</v>
      </c>
      <c r="L942">
        <v>1</v>
      </c>
      <c r="M942">
        <v>2</v>
      </c>
      <c r="N942" t="s">
        <v>14</v>
      </c>
      <c r="O942">
        <v>4</v>
      </c>
      <c r="W942">
        <v>1</v>
      </c>
      <c r="X942">
        <v>1</v>
      </c>
      <c r="Y942">
        <v>2</v>
      </c>
      <c r="Z942">
        <v>2</v>
      </c>
      <c r="AA942">
        <v>1</v>
      </c>
      <c r="AB942">
        <v>1</v>
      </c>
      <c r="AC942">
        <v>1</v>
      </c>
      <c r="AD942">
        <v>2</v>
      </c>
      <c r="AE942">
        <v>2</v>
      </c>
      <c r="AF942">
        <v>2</v>
      </c>
      <c r="AG942">
        <v>2</v>
      </c>
      <c r="AH942">
        <v>2</v>
      </c>
      <c r="AI942" t="s">
        <v>14</v>
      </c>
      <c r="AJ942">
        <v>1</v>
      </c>
      <c r="AK942">
        <v>1</v>
      </c>
      <c r="AL942">
        <v>1</v>
      </c>
      <c r="AM942">
        <v>1</v>
      </c>
      <c r="AN942">
        <v>2</v>
      </c>
      <c r="AO942">
        <v>2</v>
      </c>
      <c r="AP942">
        <v>2</v>
      </c>
      <c r="AQ942">
        <v>2</v>
      </c>
      <c r="AR942">
        <v>2</v>
      </c>
      <c r="AS942">
        <v>2</v>
      </c>
      <c r="AT942" t="s">
        <v>14</v>
      </c>
      <c r="AW942">
        <v>5</v>
      </c>
      <c r="BE942">
        <v>1</v>
      </c>
      <c r="BF942">
        <v>3</v>
      </c>
      <c r="BM942">
        <v>5</v>
      </c>
      <c r="BN942">
        <v>3</v>
      </c>
      <c r="BU942">
        <v>4</v>
      </c>
      <c r="BV942">
        <v>4</v>
      </c>
      <c r="CA942">
        <v>4</v>
      </c>
      <c r="CB942">
        <v>2</v>
      </c>
      <c r="CC942">
        <v>4</v>
      </c>
      <c r="CD942">
        <v>2</v>
      </c>
      <c r="CJ942">
        <v>3</v>
      </c>
      <c r="CK942" t="s">
        <v>14</v>
      </c>
      <c r="CL942">
        <v>3</v>
      </c>
      <c r="CM942" t="s">
        <v>14</v>
      </c>
      <c r="CN942">
        <v>1</v>
      </c>
      <c r="CO942" t="s">
        <v>14</v>
      </c>
      <c r="CP942">
        <v>3</v>
      </c>
      <c r="CQ942" t="s">
        <v>14</v>
      </c>
      <c r="CR942">
        <v>3</v>
      </c>
      <c r="CS942" t="s">
        <v>14</v>
      </c>
      <c r="CT942">
        <v>1</v>
      </c>
      <c r="CU942" t="s">
        <v>14</v>
      </c>
      <c r="CV942">
        <v>2</v>
      </c>
      <c r="CW942" t="s">
        <v>14</v>
      </c>
      <c r="CX942">
        <v>2</v>
      </c>
      <c r="CY942">
        <v>2</v>
      </c>
      <c r="CZ942">
        <v>2</v>
      </c>
      <c r="DA942">
        <v>3</v>
      </c>
      <c r="DB942">
        <v>3</v>
      </c>
      <c r="DC942">
        <v>4</v>
      </c>
      <c r="DD942">
        <v>4</v>
      </c>
      <c r="DE942">
        <v>2</v>
      </c>
      <c r="DF942">
        <v>4</v>
      </c>
      <c r="DG942">
        <v>2</v>
      </c>
      <c r="DH942">
        <v>4</v>
      </c>
      <c r="DI942" t="s">
        <v>14</v>
      </c>
      <c r="DJ942" t="s">
        <v>157</v>
      </c>
      <c r="DK942" t="s">
        <v>14</v>
      </c>
      <c r="DL942">
        <v>3</v>
      </c>
      <c r="DM942">
        <v>3</v>
      </c>
      <c r="DN942" t="s">
        <v>188</v>
      </c>
      <c r="DO942" t="s">
        <v>189</v>
      </c>
      <c r="DP942" t="s">
        <v>188</v>
      </c>
      <c r="DQ942" t="s">
        <v>189</v>
      </c>
      <c r="DR942" t="s">
        <v>188</v>
      </c>
      <c r="DS942" t="s">
        <v>189</v>
      </c>
      <c r="DT942" t="s">
        <v>199</v>
      </c>
      <c r="DU942" t="s">
        <v>157</v>
      </c>
      <c r="DV942" t="s">
        <v>198</v>
      </c>
      <c r="DW942" t="s">
        <v>157</v>
      </c>
      <c r="DX942" t="s">
        <v>202</v>
      </c>
      <c r="EN942" t="s">
        <v>14</v>
      </c>
      <c r="EO942">
        <v>5</v>
      </c>
      <c r="EQ942">
        <v>7</v>
      </c>
      <c r="ER942" t="s">
        <v>239</v>
      </c>
      <c r="ES942">
        <v>2</v>
      </c>
      <c r="EU942">
        <v>2</v>
      </c>
      <c r="EV942">
        <v>2</v>
      </c>
      <c r="EW942">
        <v>4</v>
      </c>
      <c r="EX942">
        <v>4</v>
      </c>
      <c r="EY942">
        <v>2</v>
      </c>
      <c r="EZ942">
        <v>2</v>
      </c>
      <c r="FA942">
        <v>2</v>
      </c>
      <c r="FB942">
        <v>4</v>
      </c>
      <c r="FC942">
        <v>4</v>
      </c>
      <c r="FD942">
        <v>4</v>
      </c>
      <c r="FE942" t="s">
        <v>14</v>
      </c>
      <c r="FF942">
        <v>4</v>
      </c>
      <c r="FG942">
        <v>4</v>
      </c>
      <c r="FH942">
        <v>2</v>
      </c>
      <c r="FI942">
        <v>3</v>
      </c>
      <c r="FJ942">
        <v>3</v>
      </c>
      <c r="FK942">
        <v>1</v>
      </c>
      <c r="FL942">
        <v>3</v>
      </c>
      <c r="FM942">
        <v>3</v>
      </c>
      <c r="FN942">
        <v>3</v>
      </c>
      <c r="FO942">
        <v>4</v>
      </c>
      <c r="FP942">
        <v>4</v>
      </c>
      <c r="FQ942">
        <v>4</v>
      </c>
      <c r="FR942">
        <v>4</v>
      </c>
      <c r="FS942">
        <v>4</v>
      </c>
      <c r="FT942">
        <v>2</v>
      </c>
      <c r="FU942">
        <v>2</v>
      </c>
      <c r="FV942">
        <v>4</v>
      </c>
      <c r="FW942">
        <v>4</v>
      </c>
      <c r="FX942">
        <v>1</v>
      </c>
      <c r="FY942">
        <v>2</v>
      </c>
      <c r="FZ942">
        <v>1</v>
      </c>
      <c r="GA942">
        <v>1</v>
      </c>
      <c r="GB942">
        <v>2</v>
      </c>
      <c r="GC942">
        <v>2</v>
      </c>
      <c r="GD942">
        <v>2</v>
      </c>
      <c r="GE942">
        <v>2</v>
      </c>
      <c r="GF942">
        <v>2</v>
      </c>
      <c r="GG942">
        <v>1</v>
      </c>
      <c r="GH942">
        <v>1</v>
      </c>
      <c r="GI942">
        <v>1</v>
      </c>
      <c r="GJ942">
        <v>1</v>
      </c>
      <c r="GK942">
        <v>2</v>
      </c>
      <c r="GL942">
        <v>2</v>
      </c>
      <c r="GM942">
        <v>4</v>
      </c>
      <c r="GN942">
        <v>4</v>
      </c>
      <c r="GO942">
        <v>5</v>
      </c>
      <c r="GP942">
        <v>5</v>
      </c>
      <c r="GQ942">
        <v>3</v>
      </c>
      <c r="GR942">
        <v>3</v>
      </c>
      <c r="GS942">
        <v>3</v>
      </c>
      <c r="GT942">
        <v>2</v>
      </c>
      <c r="GU942">
        <v>2</v>
      </c>
      <c r="GV942">
        <v>3</v>
      </c>
      <c r="GW942">
        <v>9</v>
      </c>
      <c r="GX942" t="s">
        <v>14</v>
      </c>
      <c r="GY942">
        <v>2</v>
      </c>
      <c r="GZ942">
        <v>2</v>
      </c>
      <c r="HA942">
        <v>3</v>
      </c>
      <c r="HB942">
        <v>2</v>
      </c>
      <c r="HC942">
        <v>9</v>
      </c>
      <c r="HD942">
        <v>9</v>
      </c>
      <c r="HE942" t="s">
        <v>14</v>
      </c>
      <c r="HF942">
        <v>4</v>
      </c>
      <c r="HG942">
        <v>5</v>
      </c>
      <c r="HH942" t="s">
        <v>14</v>
      </c>
      <c r="HI942">
        <v>2</v>
      </c>
      <c r="HJ942">
        <v>4</v>
      </c>
      <c r="HK942">
        <v>1</v>
      </c>
      <c r="HL942">
        <v>3</v>
      </c>
      <c r="HM942">
        <v>2</v>
      </c>
      <c r="HN942">
        <v>1</v>
      </c>
      <c r="HO942">
        <v>1</v>
      </c>
      <c r="HP942">
        <v>1</v>
      </c>
      <c r="HQ942">
        <v>1</v>
      </c>
      <c r="HR942">
        <v>1</v>
      </c>
      <c r="HS942">
        <v>4557.3816129999996</v>
      </c>
    </row>
    <row r="943" spans="1:227">
      <c r="A943">
        <v>942</v>
      </c>
      <c r="B943">
        <v>13</v>
      </c>
      <c r="C943">
        <v>4</v>
      </c>
      <c r="D943">
        <v>4</v>
      </c>
      <c r="E943">
        <v>2</v>
      </c>
      <c r="F943">
        <v>1</v>
      </c>
      <c r="G943">
        <v>5</v>
      </c>
      <c r="H943">
        <v>2</v>
      </c>
      <c r="I943">
        <v>3</v>
      </c>
      <c r="J943">
        <v>6</v>
      </c>
      <c r="K943">
        <v>3</v>
      </c>
      <c r="L943">
        <v>1</v>
      </c>
      <c r="M943">
        <v>8</v>
      </c>
      <c r="N943" t="s">
        <v>14</v>
      </c>
      <c r="O943">
        <v>2</v>
      </c>
      <c r="W943">
        <v>1</v>
      </c>
      <c r="X943">
        <v>2</v>
      </c>
      <c r="Y943">
        <v>1</v>
      </c>
      <c r="Z943">
        <v>1</v>
      </c>
      <c r="AA943">
        <v>1</v>
      </c>
      <c r="AB943">
        <v>1</v>
      </c>
      <c r="AC943">
        <v>1</v>
      </c>
      <c r="AD943">
        <v>1</v>
      </c>
      <c r="AE943">
        <v>1</v>
      </c>
      <c r="AF943">
        <v>1</v>
      </c>
      <c r="AG943">
        <v>2</v>
      </c>
      <c r="AH943">
        <v>2</v>
      </c>
      <c r="AI943" t="s">
        <v>14</v>
      </c>
      <c r="AJ943">
        <v>1</v>
      </c>
      <c r="AK943">
        <v>1</v>
      </c>
      <c r="AL943">
        <v>1</v>
      </c>
      <c r="AM943">
        <v>2</v>
      </c>
      <c r="AN943">
        <v>1</v>
      </c>
      <c r="AO943">
        <v>1</v>
      </c>
      <c r="AP943">
        <v>2</v>
      </c>
      <c r="AQ943">
        <v>2</v>
      </c>
      <c r="AR943">
        <v>2</v>
      </c>
      <c r="AS943">
        <v>2</v>
      </c>
      <c r="AT943" t="s">
        <v>14</v>
      </c>
      <c r="AU943">
        <v>4</v>
      </c>
      <c r="AV943">
        <v>5</v>
      </c>
      <c r="AW943">
        <v>5</v>
      </c>
      <c r="AX943">
        <v>3</v>
      </c>
      <c r="AY943">
        <v>3</v>
      </c>
      <c r="AZ943">
        <v>3</v>
      </c>
      <c r="BA943">
        <v>1</v>
      </c>
      <c r="BB943">
        <v>1</v>
      </c>
      <c r="BC943">
        <v>1</v>
      </c>
      <c r="BD943">
        <v>1</v>
      </c>
      <c r="BE943">
        <v>1</v>
      </c>
      <c r="BF943">
        <v>3</v>
      </c>
      <c r="BG943">
        <v>2</v>
      </c>
      <c r="BH943">
        <v>1</v>
      </c>
      <c r="BI943">
        <v>1</v>
      </c>
      <c r="BJ943">
        <v>9</v>
      </c>
      <c r="BK943">
        <v>2</v>
      </c>
      <c r="BL943">
        <v>5</v>
      </c>
      <c r="BM943">
        <v>5</v>
      </c>
      <c r="BN943">
        <v>5</v>
      </c>
      <c r="BO943">
        <v>5</v>
      </c>
      <c r="BP943">
        <v>5</v>
      </c>
      <c r="BQ943">
        <v>5</v>
      </c>
      <c r="BR943">
        <v>9</v>
      </c>
      <c r="BS943">
        <v>1</v>
      </c>
      <c r="BT943">
        <v>5</v>
      </c>
      <c r="BU943">
        <v>5</v>
      </c>
      <c r="BV943">
        <v>4</v>
      </c>
      <c r="BW943">
        <v>4</v>
      </c>
      <c r="BX943">
        <v>5</v>
      </c>
      <c r="BY943">
        <v>4</v>
      </c>
      <c r="BZ943">
        <v>9</v>
      </c>
      <c r="CA943">
        <v>3</v>
      </c>
      <c r="CB943">
        <v>3</v>
      </c>
      <c r="CC943">
        <v>4</v>
      </c>
      <c r="CE943">
        <v>2</v>
      </c>
      <c r="CF943">
        <v>2</v>
      </c>
      <c r="CJ943">
        <v>3</v>
      </c>
      <c r="CK943" t="s">
        <v>14</v>
      </c>
      <c r="CL943">
        <v>1</v>
      </c>
      <c r="CM943" t="s">
        <v>14</v>
      </c>
      <c r="CN943">
        <v>1</v>
      </c>
      <c r="CO943" t="s">
        <v>14</v>
      </c>
      <c r="CP943">
        <v>10</v>
      </c>
      <c r="CQ943" t="s">
        <v>14</v>
      </c>
      <c r="CR943">
        <v>10</v>
      </c>
      <c r="CS943" t="s">
        <v>14</v>
      </c>
      <c r="CT943">
        <v>1</v>
      </c>
      <c r="CU943" t="s">
        <v>14</v>
      </c>
      <c r="CV943">
        <v>2</v>
      </c>
      <c r="CW943" t="s">
        <v>14</v>
      </c>
      <c r="CX943">
        <v>3</v>
      </c>
      <c r="CY943">
        <v>3</v>
      </c>
      <c r="CZ943">
        <v>3</v>
      </c>
      <c r="DA943">
        <v>3</v>
      </c>
      <c r="DB943">
        <v>3</v>
      </c>
      <c r="DC943">
        <v>3</v>
      </c>
      <c r="DD943">
        <v>3</v>
      </c>
      <c r="DE943">
        <v>2</v>
      </c>
      <c r="DF943">
        <v>5</v>
      </c>
      <c r="DG943">
        <v>3</v>
      </c>
      <c r="DH943">
        <v>2</v>
      </c>
      <c r="DI943" t="s">
        <v>14</v>
      </c>
      <c r="DJ943" t="s">
        <v>157</v>
      </c>
      <c r="DK943" t="s">
        <v>14</v>
      </c>
      <c r="DL943">
        <v>2</v>
      </c>
      <c r="DM943">
        <v>2</v>
      </c>
      <c r="DN943" t="s">
        <v>188</v>
      </c>
      <c r="DO943" t="s">
        <v>189</v>
      </c>
      <c r="DP943" t="s">
        <v>188</v>
      </c>
      <c r="DQ943" t="s">
        <v>188</v>
      </c>
      <c r="DR943" t="s">
        <v>189</v>
      </c>
      <c r="DS943" t="s">
        <v>188</v>
      </c>
      <c r="DT943" t="s">
        <v>198</v>
      </c>
      <c r="DU943" t="s">
        <v>157</v>
      </c>
      <c r="DV943" t="s">
        <v>157</v>
      </c>
      <c r="DW943" t="s">
        <v>199</v>
      </c>
      <c r="DX943" t="s">
        <v>157</v>
      </c>
      <c r="EN943" t="s">
        <v>14</v>
      </c>
      <c r="EO943">
        <v>4</v>
      </c>
      <c r="ER943" t="s">
        <v>241</v>
      </c>
      <c r="ES943">
        <v>1</v>
      </c>
      <c r="EV943">
        <v>3</v>
      </c>
      <c r="EW943">
        <v>3</v>
      </c>
      <c r="EX943">
        <v>2</v>
      </c>
      <c r="EY943">
        <v>3</v>
      </c>
      <c r="EZ943">
        <v>3</v>
      </c>
      <c r="FA943">
        <v>4</v>
      </c>
      <c r="FB943">
        <v>4</v>
      </c>
      <c r="FC943">
        <v>4</v>
      </c>
      <c r="FD943">
        <v>2</v>
      </c>
      <c r="FE943" t="s">
        <v>14</v>
      </c>
      <c r="FF943">
        <v>3</v>
      </c>
      <c r="FG943">
        <v>3</v>
      </c>
      <c r="FH943">
        <v>3</v>
      </c>
      <c r="FI943">
        <v>3</v>
      </c>
      <c r="FJ943">
        <v>2</v>
      </c>
      <c r="FK943">
        <v>1</v>
      </c>
      <c r="FL943">
        <v>2</v>
      </c>
      <c r="FM943">
        <v>2</v>
      </c>
      <c r="FN943">
        <v>3</v>
      </c>
      <c r="FO943">
        <v>3</v>
      </c>
      <c r="FP943">
        <v>3</v>
      </c>
      <c r="FQ943">
        <v>4</v>
      </c>
      <c r="FR943">
        <v>4</v>
      </c>
      <c r="FS943">
        <v>4</v>
      </c>
      <c r="FT943">
        <v>9</v>
      </c>
      <c r="FU943">
        <v>9</v>
      </c>
      <c r="FV943">
        <v>4</v>
      </c>
      <c r="FW943">
        <v>4</v>
      </c>
      <c r="FX943">
        <v>2</v>
      </c>
      <c r="GM943">
        <v>5</v>
      </c>
      <c r="GN943">
        <v>5</v>
      </c>
      <c r="GO943">
        <v>4</v>
      </c>
      <c r="GP943">
        <v>5</v>
      </c>
      <c r="GQ943">
        <v>5</v>
      </c>
      <c r="GR943">
        <v>3</v>
      </c>
      <c r="GS943">
        <v>3</v>
      </c>
      <c r="GT943">
        <v>4</v>
      </c>
      <c r="GU943">
        <v>3</v>
      </c>
      <c r="GV943">
        <v>4</v>
      </c>
      <c r="GW943">
        <v>4</v>
      </c>
      <c r="GX943" t="s">
        <v>14</v>
      </c>
      <c r="GY943">
        <v>2</v>
      </c>
      <c r="GZ943">
        <v>2</v>
      </c>
      <c r="HA943">
        <v>3</v>
      </c>
      <c r="HB943">
        <v>4</v>
      </c>
      <c r="HC943">
        <v>4</v>
      </c>
      <c r="HD943">
        <v>4</v>
      </c>
      <c r="HE943" t="s">
        <v>14</v>
      </c>
      <c r="HF943">
        <v>1</v>
      </c>
      <c r="HG943">
        <v>2</v>
      </c>
      <c r="HH943" t="s">
        <v>14</v>
      </c>
      <c r="HI943">
        <v>1</v>
      </c>
      <c r="HJ943">
        <v>3</v>
      </c>
      <c r="HK943">
        <v>3</v>
      </c>
      <c r="HL943">
        <v>3</v>
      </c>
      <c r="HM943">
        <v>2</v>
      </c>
      <c r="HN943">
        <v>2</v>
      </c>
      <c r="HO943">
        <v>2</v>
      </c>
      <c r="HP943">
        <v>2</v>
      </c>
      <c r="HQ943">
        <v>2</v>
      </c>
      <c r="HR943">
        <v>2</v>
      </c>
      <c r="HS943">
        <v>9332.2363189999996</v>
      </c>
    </row>
    <row r="944" spans="1:227">
      <c r="A944">
        <v>943</v>
      </c>
      <c r="B944">
        <v>13</v>
      </c>
      <c r="C944">
        <v>4</v>
      </c>
      <c r="D944">
        <v>4</v>
      </c>
      <c r="E944">
        <v>2</v>
      </c>
      <c r="F944">
        <v>1</v>
      </c>
      <c r="G944">
        <v>8</v>
      </c>
      <c r="H944">
        <v>3</v>
      </c>
      <c r="I944">
        <v>5</v>
      </c>
      <c r="J944">
        <v>5</v>
      </c>
      <c r="K944">
        <v>1</v>
      </c>
      <c r="L944">
        <v>1</v>
      </c>
      <c r="M944">
        <v>2</v>
      </c>
      <c r="N944" t="s">
        <v>14</v>
      </c>
      <c r="O944">
        <v>3</v>
      </c>
      <c r="W944">
        <v>2</v>
      </c>
      <c r="X944">
        <v>1</v>
      </c>
      <c r="Y944">
        <v>1</v>
      </c>
      <c r="Z944">
        <v>1</v>
      </c>
      <c r="AA944">
        <v>1</v>
      </c>
      <c r="AB944">
        <v>1</v>
      </c>
      <c r="AC944">
        <v>1</v>
      </c>
      <c r="AD944">
        <v>1</v>
      </c>
      <c r="AE944">
        <v>1</v>
      </c>
      <c r="AF944">
        <v>1</v>
      </c>
      <c r="AG944">
        <v>1</v>
      </c>
      <c r="AH944">
        <v>2</v>
      </c>
      <c r="AI944" t="s">
        <v>14</v>
      </c>
      <c r="AJ944">
        <v>1</v>
      </c>
      <c r="AK944">
        <v>1</v>
      </c>
      <c r="AL944">
        <v>1</v>
      </c>
      <c r="AM944">
        <v>2</v>
      </c>
      <c r="AN944">
        <v>1</v>
      </c>
      <c r="AO944">
        <v>1</v>
      </c>
      <c r="AP944">
        <v>1</v>
      </c>
      <c r="AQ944">
        <v>2</v>
      </c>
      <c r="AR944">
        <v>2</v>
      </c>
      <c r="AS944">
        <v>2</v>
      </c>
      <c r="AT944" t="s">
        <v>14</v>
      </c>
      <c r="AU944">
        <v>3</v>
      </c>
      <c r="AV944">
        <v>5</v>
      </c>
      <c r="AW944">
        <v>5</v>
      </c>
      <c r="AX944">
        <v>2</v>
      </c>
      <c r="AY944">
        <v>4</v>
      </c>
      <c r="AZ944">
        <v>2</v>
      </c>
      <c r="BA944">
        <v>1</v>
      </c>
      <c r="BB944">
        <v>1</v>
      </c>
      <c r="BC944">
        <v>1</v>
      </c>
      <c r="BD944">
        <v>2</v>
      </c>
      <c r="BE944">
        <v>1</v>
      </c>
      <c r="BF944">
        <v>2</v>
      </c>
      <c r="BG944">
        <v>9</v>
      </c>
      <c r="BH944">
        <v>9</v>
      </c>
      <c r="BI944">
        <v>9</v>
      </c>
      <c r="BJ944">
        <v>9</v>
      </c>
      <c r="BK944">
        <v>5</v>
      </c>
      <c r="BL944">
        <v>3</v>
      </c>
      <c r="BM944">
        <v>5</v>
      </c>
      <c r="BN944">
        <v>5</v>
      </c>
      <c r="BO944">
        <v>3</v>
      </c>
      <c r="BP944">
        <v>9</v>
      </c>
      <c r="BQ944">
        <v>9</v>
      </c>
      <c r="BR944">
        <v>1</v>
      </c>
      <c r="BS944">
        <v>3</v>
      </c>
      <c r="BT944">
        <v>5</v>
      </c>
      <c r="BU944">
        <v>5</v>
      </c>
      <c r="BV944">
        <v>5</v>
      </c>
      <c r="BW944">
        <v>3</v>
      </c>
      <c r="BX944">
        <v>3</v>
      </c>
      <c r="BY944">
        <v>4</v>
      </c>
      <c r="BZ944">
        <v>9</v>
      </c>
      <c r="CA944">
        <v>3</v>
      </c>
      <c r="CB944">
        <v>3</v>
      </c>
      <c r="CC944">
        <v>4</v>
      </c>
      <c r="CE944">
        <v>1</v>
      </c>
      <c r="CF944">
        <v>1</v>
      </c>
      <c r="CG944">
        <v>1</v>
      </c>
      <c r="CJ944">
        <v>3</v>
      </c>
      <c r="CK944" t="s">
        <v>14</v>
      </c>
      <c r="CL944">
        <v>3</v>
      </c>
      <c r="CM944" t="s">
        <v>14</v>
      </c>
      <c r="CN944">
        <v>1</v>
      </c>
      <c r="CO944" t="s">
        <v>14</v>
      </c>
      <c r="CP944">
        <v>10</v>
      </c>
      <c r="CQ944" t="s">
        <v>14</v>
      </c>
      <c r="CR944">
        <v>3</v>
      </c>
      <c r="CS944" t="s">
        <v>14</v>
      </c>
      <c r="CT944">
        <v>1</v>
      </c>
      <c r="CU944" t="s">
        <v>14</v>
      </c>
      <c r="CV944">
        <v>1</v>
      </c>
      <c r="CW944" t="s">
        <v>14</v>
      </c>
      <c r="CX944">
        <v>1</v>
      </c>
      <c r="CY944">
        <v>1</v>
      </c>
      <c r="CZ944">
        <v>3</v>
      </c>
      <c r="DA944">
        <v>2</v>
      </c>
      <c r="DB944">
        <v>2</v>
      </c>
      <c r="DC944">
        <v>2</v>
      </c>
      <c r="DD944">
        <v>2</v>
      </c>
      <c r="DE944">
        <v>4</v>
      </c>
      <c r="DF944">
        <v>4</v>
      </c>
      <c r="DG944">
        <v>3</v>
      </c>
      <c r="DI944" t="s">
        <v>14</v>
      </c>
      <c r="DJ944" t="s">
        <v>157</v>
      </c>
      <c r="DK944" t="s">
        <v>14</v>
      </c>
      <c r="DL944">
        <v>2</v>
      </c>
      <c r="DM944">
        <v>2</v>
      </c>
      <c r="DN944" t="s">
        <v>189</v>
      </c>
      <c r="DO944" t="s">
        <v>189</v>
      </c>
      <c r="DP944" t="s">
        <v>188</v>
      </c>
      <c r="DQ944" t="s">
        <v>188</v>
      </c>
      <c r="DR944" t="s">
        <v>188</v>
      </c>
      <c r="DS944" t="s">
        <v>188</v>
      </c>
      <c r="DT944" t="s">
        <v>197</v>
      </c>
      <c r="DU944" t="s">
        <v>157</v>
      </c>
      <c r="DV944" t="s">
        <v>157</v>
      </c>
      <c r="DW944" t="s">
        <v>157</v>
      </c>
      <c r="DX944" t="s">
        <v>157</v>
      </c>
      <c r="EN944" t="s">
        <v>14</v>
      </c>
      <c r="EO944">
        <v>3</v>
      </c>
      <c r="ER944" t="s">
        <v>241</v>
      </c>
      <c r="ES944">
        <v>1</v>
      </c>
      <c r="EV944">
        <v>1</v>
      </c>
      <c r="EW944">
        <v>1</v>
      </c>
      <c r="EX944">
        <v>1</v>
      </c>
      <c r="EY944">
        <v>1</v>
      </c>
      <c r="EZ944">
        <v>1</v>
      </c>
      <c r="FA944">
        <v>1</v>
      </c>
      <c r="FB944">
        <v>1</v>
      </c>
      <c r="FC944">
        <v>1</v>
      </c>
      <c r="FD944">
        <v>5</v>
      </c>
      <c r="FE944" t="s">
        <v>14</v>
      </c>
      <c r="FF944">
        <v>2</v>
      </c>
      <c r="FG944">
        <v>2</v>
      </c>
      <c r="FH944">
        <v>3</v>
      </c>
      <c r="FI944">
        <v>3</v>
      </c>
      <c r="FJ944">
        <v>2</v>
      </c>
      <c r="FK944">
        <v>1</v>
      </c>
      <c r="FL944">
        <v>1</v>
      </c>
      <c r="FM944">
        <v>1</v>
      </c>
      <c r="FN944">
        <v>2</v>
      </c>
      <c r="FO944">
        <v>1</v>
      </c>
      <c r="FP944">
        <v>1</v>
      </c>
      <c r="FQ944">
        <v>1</v>
      </c>
      <c r="FR944">
        <v>1</v>
      </c>
      <c r="FS944">
        <v>1</v>
      </c>
      <c r="FT944">
        <v>1</v>
      </c>
      <c r="FU944">
        <v>1</v>
      </c>
      <c r="FV944">
        <v>1</v>
      </c>
      <c r="FW944">
        <v>1</v>
      </c>
      <c r="FX944">
        <v>3</v>
      </c>
      <c r="GM944">
        <v>5</v>
      </c>
      <c r="GN944">
        <v>5</v>
      </c>
      <c r="GO944">
        <v>5</v>
      </c>
      <c r="GP944">
        <v>5</v>
      </c>
      <c r="GQ944">
        <v>5</v>
      </c>
      <c r="GR944">
        <v>3</v>
      </c>
      <c r="GS944">
        <v>3</v>
      </c>
      <c r="GT944">
        <v>9</v>
      </c>
      <c r="GU944">
        <v>9</v>
      </c>
      <c r="GV944">
        <v>9</v>
      </c>
      <c r="GW944">
        <v>9</v>
      </c>
      <c r="GX944" t="s">
        <v>14</v>
      </c>
      <c r="GY944">
        <v>3</v>
      </c>
      <c r="GZ944">
        <v>3</v>
      </c>
      <c r="HA944">
        <v>4</v>
      </c>
      <c r="HB944">
        <v>4</v>
      </c>
      <c r="HC944">
        <v>4</v>
      </c>
      <c r="HD944">
        <v>9</v>
      </c>
      <c r="HE944" t="s">
        <v>14</v>
      </c>
      <c r="HF944">
        <v>1</v>
      </c>
      <c r="HG944">
        <v>2</v>
      </c>
      <c r="HH944" t="s">
        <v>14</v>
      </c>
      <c r="HI944">
        <v>3</v>
      </c>
      <c r="HJ944">
        <v>3</v>
      </c>
      <c r="HK944">
        <v>3</v>
      </c>
      <c r="HL944">
        <v>3</v>
      </c>
      <c r="HM944">
        <v>1</v>
      </c>
      <c r="HN944">
        <v>1</v>
      </c>
      <c r="HO944">
        <v>1</v>
      </c>
      <c r="HP944">
        <v>1</v>
      </c>
      <c r="HQ944">
        <v>2</v>
      </c>
      <c r="HR944">
        <v>2</v>
      </c>
      <c r="HS944">
        <v>9332.2363189999996</v>
      </c>
    </row>
    <row r="945" spans="1:227">
      <c r="A945">
        <v>944</v>
      </c>
      <c r="B945">
        <v>8</v>
      </c>
      <c r="C945">
        <v>6</v>
      </c>
      <c r="D945">
        <v>3</v>
      </c>
      <c r="E945">
        <v>2</v>
      </c>
      <c r="F945">
        <v>1</v>
      </c>
      <c r="G945">
        <v>2</v>
      </c>
      <c r="H945">
        <v>1</v>
      </c>
      <c r="I945">
        <v>2</v>
      </c>
      <c r="J945">
        <v>9</v>
      </c>
      <c r="K945">
        <v>3</v>
      </c>
      <c r="L945">
        <v>1</v>
      </c>
      <c r="M945">
        <v>2</v>
      </c>
      <c r="N945" t="s">
        <v>14</v>
      </c>
      <c r="O945">
        <v>3</v>
      </c>
      <c r="W945">
        <v>2</v>
      </c>
      <c r="X945">
        <v>3</v>
      </c>
      <c r="Y945">
        <v>1</v>
      </c>
      <c r="Z945">
        <v>1</v>
      </c>
      <c r="AA945">
        <v>1</v>
      </c>
      <c r="AB945">
        <v>1</v>
      </c>
      <c r="AC945">
        <v>1</v>
      </c>
      <c r="AD945">
        <v>1</v>
      </c>
      <c r="AE945">
        <v>1</v>
      </c>
      <c r="AF945">
        <v>1</v>
      </c>
      <c r="AG945">
        <v>2</v>
      </c>
      <c r="AH945">
        <v>2</v>
      </c>
      <c r="AI945" t="s">
        <v>14</v>
      </c>
      <c r="AJ945">
        <v>1</v>
      </c>
      <c r="AK945">
        <v>1</v>
      </c>
      <c r="AL945">
        <v>1</v>
      </c>
      <c r="AM945">
        <v>2</v>
      </c>
      <c r="AN945">
        <v>2</v>
      </c>
      <c r="AO945">
        <v>1</v>
      </c>
      <c r="AP945">
        <v>2</v>
      </c>
      <c r="AQ945">
        <v>2</v>
      </c>
      <c r="AR945">
        <v>2</v>
      </c>
      <c r="AS945">
        <v>2</v>
      </c>
      <c r="AT945" t="s">
        <v>14</v>
      </c>
      <c r="AU945">
        <v>4</v>
      </c>
      <c r="AV945">
        <v>4</v>
      </c>
      <c r="AW945">
        <v>3</v>
      </c>
      <c r="AX945">
        <v>4</v>
      </c>
      <c r="AY945">
        <v>1</v>
      </c>
      <c r="AZ945">
        <v>1</v>
      </c>
      <c r="BA945">
        <v>1</v>
      </c>
      <c r="BB945">
        <v>1</v>
      </c>
      <c r="BC945">
        <v>3</v>
      </c>
      <c r="BD945">
        <v>3</v>
      </c>
      <c r="BE945">
        <v>3</v>
      </c>
      <c r="BF945">
        <v>9</v>
      </c>
      <c r="BG945">
        <v>9</v>
      </c>
      <c r="BH945">
        <v>9</v>
      </c>
      <c r="BI945">
        <v>9</v>
      </c>
      <c r="BJ945">
        <v>9</v>
      </c>
      <c r="BK945">
        <v>3</v>
      </c>
      <c r="BL945">
        <v>3</v>
      </c>
      <c r="BM945">
        <v>5</v>
      </c>
      <c r="BN945">
        <v>5</v>
      </c>
      <c r="BO945">
        <v>5</v>
      </c>
      <c r="BP945">
        <v>5</v>
      </c>
      <c r="BQ945">
        <v>5</v>
      </c>
      <c r="BR945">
        <v>5</v>
      </c>
      <c r="BS945">
        <v>2</v>
      </c>
      <c r="BT945">
        <v>4</v>
      </c>
      <c r="BU945">
        <v>4</v>
      </c>
      <c r="BV945">
        <v>4</v>
      </c>
      <c r="BW945">
        <v>4</v>
      </c>
      <c r="BX945">
        <v>4</v>
      </c>
      <c r="BY945">
        <v>4</v>
      </c>
      <c r="BZ945">
        <v>4</v>
      </c>
      <c r="CA945">
        <v>3</v>
      </c>
      <c r="CB945">
        <v>4</v>
      </c>
      <c r="CC945">
        <v>4</v>
      </c>
      <c r="CF945">
        <v>9</v>
      </c>
      <c r="CJ945">
        <v>3</v>
      </c>
      <c r="CK945" t="s">
        <v>14</v>
      </c>
      <c r="CL945">
        <v>3</v>
      </c>
      <c r="CM945" t="s">
        <v>14</v>
      </c>
      <c r="CN945">
        <v>1</v>
      </c>
      <c r="CO945" t="s">
        <v>14</v>
      </c>
      <c r="CP945">
        <v>3</v>
      </c>
      <c r="CQ945" t="s">
        <v>14</v>
      </c>
      <c r="CR945">
        <v>3</v>
      </c>
      <c r="CS945" t="s">
        <v>14</v>
      </c>
      <c r="CT945">
        <v>1</v>
      </c>
      <c r="CU945" t="s">
        <v>14</v>
      </c>
      <c r="CV945">
        <v>3</v>
      </c>
      <c r="CW945" t="s">
        <v>14</v>
      </c>
      <c r="CX945">
        <v>3</v>
      </c>
      <c r="CY945">
        <v>3</v>
      </c>
      <c r="CZ945">
        <v>3</v>
      </c>
      <c r="DA945">
        <v>3</v>
      </c>
      <c r="DB945">
        <v>3</v>
      </c>
      <c r="DC945">
        <v>3</v>
      </c>
      <c r="DD945">
        <v>3</v>
      </c>
      <c r="DE945">
        <v>1</v>
      </c>
      <c r="DF945">
        <v>5</v>
      </c>
      <c r="DG945">
        <v>3</v>
      </c>
      <c r="DH945">
        <v>1</v>
      </c>
      <c r="DI945" t="s">
        <v>14</v>
      </c>
      <c r="DJ945" t="s">
        <v>160</v>
      </c>
      <c r="DK945" t="s">
        <v>14</v>
      </c>
      <c r="DL945">
        <v>1</v>
      </c>
      <c r="DM945">
        <v>3</v>
      </c>
      <c r="DN945" t="s">
        <v>188</v>
      </c>
      <c r="DO945" t="s">
        <v>189</v>
      </c>
      <c r="DP945" t="s">
        <v>189</v>
      </c>
      <c r="DQ945" t="s">
        <v>188</v>
      </c>
      <c r="DR945" t="s">
        <v>188</v>
      </c>
      <c r="DS945" t="s">
        <v>189</v>
      </c>
      <c r="DT945" t="s">
        <v>200</v>
      </c>
      <c r="DU945" t="s">
        <v>200</v>
      </c>
      <c r="DV945" t="s">
        <v>157</v>
      </c>
      <c r="DW945" t="s">
        <v>157</v>
      </c>
      <c r="DX945" t="s">
        <v>197</v>
      </c>
      <c r="EN945" t="s">
        <v>14</v>
      </c>
      <c r="EO945">
        <v>6</v>
      </c>
      <c r="EP945">
        <v>4</v>
      </c>
      <c r="ER945" t="s">
        <v>238</v>
      </c>
      <c r="ES945">
        <v>1</v>
      </c>
      <c r="ET945">
        <v>1</v>
      </c>
      <c r="EV945">
        <v>4</v>
      </c>
      <c r="EW945">
        <v>4</v>
      </c>
      <c r="EX945">
        <v>4</v>
      </c>
      <c r="EY945">
        <v>4</v>
      </c>
      <c r="EZ945">
        <v>4</v>
      </c>
      <c r="FA945">
        <v>4</v>
      </c>
      <c r="FB945">
        <v>4</v>
      </c>
      <c r="FC945">
        <v>4</v>
      </c>
      <c r="FD945">
        <v>1</v>
      </c>
      <c r="FE945" t="s">
        <v>14</v>
      </c>
      <c r="FF945">
        <v>3</v>
      </c>
      <c r="FG945">
        <v>3</v>
      </c>
      <c r="FH945">
        <v>3</v>
      </c>
      <c r="FI945">
        <v>3</v>
      </c>
      <c r="FJ945">
        <v>3</v>
      </c>
      <c r="FK945">
        <v>3</v>
      </c>
      <c r="FL945">
        <v>3</v>
      </c>
      <c r="FM945">
        <v>3</v>
      </c>
      <c r="FN945">
        <v>3</v>
      </c>
      <c r="FO945">
        <v>3</v>
      </c>
      <c r="FP945">
        <v>4</v>
      </c>
      <c r="FQ945">
        <v>4</v>
      </c>
      <c r="FR945">
        <v>3</v>
      </c>
      <c r="FS945">
        <v>4</v>
      </c>
      <c r="FT945">
        <v>4</v>
      </c>
      <c r="FU945">
        <v>3</v>
      </c>
      <c r="FV945">
        <v>4</v>
      </c>
      <c r="FW945">
        <v>4</v>
      </c>
      <c r="FX945">
        <v>2</v>
      </c>
      <c r="GM945">
        <v>4</v>
      </c>
      <c r="GN945">
        <v>4</v>
      </c>
      <c r="GO945">
        <v>5</v>
      </c>
      <c r="GP945">
        <v>3</v>
      </c>
      <c r="GQ945">
        <v>5</v>
      </c>
      <c r="GR945">
        <v>3</v>
      </c>
      <c r="GS945">
        <v>3</v>
      </c>
      <c r="GT945">
        <v>3</v>
      </c>
      <c r="GU945">
        <v>3</v>
      </c>
      <c r="GV945">
        <v>3</v>
      </c>
      <c r="GW945">
        <v>9</v>
      </c>
      <c r="GX945" t="s">
        <v>14</v>
      </c>
      <c r="GY945">
        <v>3</v>
      </c>
      <c r="GZ945">
        <v>3</v>
      </c>
      <c r="HA945">
        <v>3</v>
      </c>
      <c r="HB945">
        <v>3</v>
      </c>
      <c r="HC945">
        <v>3</v>
      </c>
      <c r="HD945">
        <v>4</v>
      </c>
      <c r="HE945" t="s">
        <v>14</v>
      </c>
      <c r="HF945">
        <v>3</v>
      </c>
      <c r="HG945">
        <v>8</v>
      </c>
      <c r="HH945" t="s">
        <v>14</v>
      </c>
      <c r="HI945">
        <v>3</v>
      </c>
      <c r="HJ945">
        <v>3</v>
      </c>
      <c r="HK945">
        <v>3</v>
      </c>
      <c r="HL945">
        <v>3</v>
      </c>
      <c r="HM945">
        <v>2</v>
      </c>
      <c r="HN945">
        <v>1</v>
      </c>
      <c r="HO945">
        <v>2</v>
      </c>
      <c r="HP945">
        <v>2</v>
      </c>
      <c r="HQ945">
        <v>2</v>
      </c>
      <c r="HR945">
        <v>1</v>
      </c>
      <c r="HS945">
        <v>4253.2424460000002</v>
      </c>
    </row>
    <row r="946" spans="1:227">
      <c r="A946">
        <v>945</v>
      </c>
      <c r="B946">
        <v>13</v>
      </c>
      <c r="C946">
        <v>4</v>
      </c>
      <c r="D946">
        <v>4</v>
      </c>
      <c r="E946">
        <v>1</v>
      </c>
      <c r="F946">
        <v>1</v>
      </c>
      <c r="G946">
        <v>8</v>
      </c>
      <c r="H946">
        <v>3</v>
      </c>
      <c r="I946">
        <v>5</v>
      </c>
      <c r="J946">
        <v>5</v>
      </c>
      <c r="K946">
        <v>99</v>
      </c>
      <c r="L946">
        <v>1</v>
      </c>
      <c r="M946">
        <v>2</v>
      </c>
      <c r="N946" t="s">
        <v>14</v>
      </c>
      <c r="O946">
        <v>4</v>
      </c>
      <c r="W946">
        <v>1</v>
      </c>
      <c r="X946">
        <v>1</v>
      </c>
      <c r="Y946">
        <v>1</v>
      </c>
      <c r="Z946">
        <v>1</v>
      </c>
      <c r="AA946">
        <v>1</v>
      </c>
      <c r="AB946">
        <v>1</v>
      </c>
      <c r="AC946">
        <v>2</v>
      </c>
      <c r="AD946">
        <v>2</v>
      </c>
      <c r="AE946">
        <v>2</v>
      </c>
      <c r="AF946">
        <v>2</v>
      </c>
      <c r="AG946">
        <v>2</v>
      </c>
      <c r="AH946">
        <v>2</v>
      </c>
      <c r="AI946" t="s">
        <v>14</v>
      </c>
      <c r="AJ946">
        <v>2</v>
      </c>
      <c r="AK946">
        <v>2</v>
      </c>
      <c r="AL946">
        <v>1</v>
      </c>
      <c r="AM946">
        <v>2</v>
      </c>
      <c r="AN946">
        <v>2</v>
      </c>
      <c r="AO946">
        <v>2</v>
      </c>
      <c r="AP946">
        <v>2</v>
      </c>
      <c r="AQ946">
        <v>2</v>
      </c>
      <c r="AR946">
        <v>2</v>
      </c>
      <c r="AS946">
        <v>2</v>
      </c>
      <c r="AT946" t="s">
        <v>14</v>
      </c>
      <c r="AU946">
        <v>4</v>
      </c>
      <c r="AV946">
        <v>4</v>
      </c>
      <c r="BC946">
        <v>2</v>
      </c>
      <c r="BD946">
        <v>3</v>
      </c>
      <c r="BE946">
        <v>2</v>
      </c>
      <c r="BK946">
        <v>3</v>
      </c>
      <c r="BL946">
        <v>5</v>
      </c>
      <c r="BM946">
        <v>4</v>
      </c>
      <c r="BS946">
        <v>4</v>
      </c>
      <c r="BT946">
        <v>4</v>
      </c>
      <c r="BU946">
        <v>4</v>
      </c>
      <c r="CC946">
        <v>3</v>
      </c>
      <c r="CK946" t="s">
        <v>14</v>
      </c>
      <c r="CM946" t="s">
        <v>14</v>
      </c>
      <c r="CO946" t="s">
        <v>14</v>
      </c>
      <c r="CQ946" t="s">
        <v>14</v>
      </c>
      <c r="CS946" t="s">
        <v>14</v>
      </c>
      <c r="CU946" t="s">
        <v>14</v>
      </c>
      <c r="CW946" t="s">
        <v>14</v>
      </c>
      <c r="CX946">
        <v>1</v>
      </c>
      <c r="CY946">
        <v>1</v>
      </c>
      <c r="CZ946">
        <v>2</v>
      </c>
      <c r="DA946">
        <v>2</v>
      </c>
      <c r="DB946">
        <v>2</v>
      </c>
      <c r="DC946">
        <v>2</v>
      </c>
      <c r="DD946">
        <v>2</v>
      </c>
      <c r="DE946">
        <v>3</v>
      </c>
      <c r="DF946">
        <v>3</v>
      </c>
      <c r="DG946">
        <v>1</v>
      </c>
      <c r="DI946" t="s">
        <v>14</v>
      </c>
      <c r="DJ946" t="s">
        <v>159</v>
      </c>
      <c r="DK946" t="s">
        <v>14</v>
      </c>
      <c r="DL946">
        <v>1</v>
      </c>
      <c r="DM946">
        <v>2</v>
      </c>
      <c r="DN946" t="s">
        <v>190</v>
      </c>
      <c r="DO946" t="s">
        <v>190</v>
      </c>
      <c r="DP946" t="s">
        <v>188</v>
      </c>
      <c r="DQ946" t="s">
        <v>188</v>
      </c>
      <c r="DR946" t="s">
        <v>188</v>
      </c>
      <c r="DS946" t="s">
        <v>188</v>
      </c>
      <c r="DT946" t="s">
        <v>157</v>
      </c>
      <c r="DU946" t="s">
        <v>157</v>
      </c>
      <c r="DV946" t="s">
        <v>157</v>
      </c>
      <c r="DW946" t="s">
        <v>157</v>
      </c>
      <c r="DX946" t="s">
        <v>157</v>
      </c>
      <c r="EN946" t="s">
        <v>14</v>
      </c>
      <c r="ER946" t="s">
        <v>157</v>
      </c>
      <c r="EY946">
        <v>3</v>
      </c>
      <c r="EZ946">
        <v>3</v>
      </c>
      <c r="FA946">
        <v>3</v>
      </c>
      <c r="FB946">
        <v>3</v>
      </c>
      <c r="FC946">
        <v>3</v>
      </c>
      <c r="FD946">
        <v>4</v>
      </c>
      <c r="FE946" t="s">
        <v>14</v>
      </c>
      <c r="FF946">
        <v>4</v>
      </c>
      <c r="FG946">
        <v>4</v>
      </c>
      <c r="FH946">
        <v>2</v>
      </c>
      <c r="FI946">
        <v>2</v>
      </c>
      <c r="FJ946">
        <v>3</v>
      </c>
      <c r="FK946">
        <v>1</v>
      </c>
      <c r="FL946">
        <v>1</v>
      </c>
      <c r="FM946">
        <v>1</v>
      </c>
      <c r="FN946">
        <v>1</v>
      </c>
      <c r="FO946">
        <v>3</v>
      </c>
      <c r="FP946">
        <v>3</v>
      </c>
      <c r="FQ946">
        <v>3</v>
      </c>
      <c r="FR946">
        <v>3</v>
      </c>
      <c r="FS946">
        <v>3</v>
      </c>
      <c r="FT946">
        <v>5</v>
      </c>
      <c r="FU946">
        <v>5</v>
      </c>
      <c r="FV946">
        <v>3</v>
      </c>
      <c r="FW946">
        <v>3</v>
      </c>
      <c r="FX946">
        <v>2</v>
      </c>
      <c r="GM946">
        <v>7</v>
      </c>
      <c r="GN946">
        <v>7</v>
      </c>
      <c r="GO946">
        <v>7</v>
      </c>
      <c r="GP946">
        <v>7</v>
      </c>
      <c r="GQ946">
        <v>7</v>
      </c>
      <c r="GR946">
        <v>4</v>
      </c>
      <c r="GS946">
        <v>4</v>
      </c>
      <c r="GT946">
        <v>4</v>
      </c>
      <c r="GU946">
        <v>4</v>
      </c>
      <c r="GV946">
        <v>4</v>
      </c>
      <c r="GW946">
        <v>4</v>
      </c>
      <c r="GX946" t="s">
        <v>14</v>
      </c>
      <c r="GY946">
        <v>4</v>
      </c>
      <c r="GZ946">
        <v>4</v>
      </c>
      <c r="HA946">
        <v>4</v>
      </c>
      <c r="HB946">
        <v>4</v>
      </c>
      <c r="HC946">
        <v>4</v>
      </c>
      <c r="HD946">
        <v>4</v>
      </c>
      <c r="HE946" t="s">
        <v>14</v>
      </c>
      <c r="HF946">
        <v>1</v>
      </c>
      <c r="HG946">
        <v>2</v>
      </c>
      <c r="HH946" t="s">
        <v>14</v>
      </c>
      <c r="HI946">
        <v>3</v>
      </c>
      <c r="HJ946">
        <v>3</v>
      </c>
      <c r="HK946">
        <v>9</v>
      </c>
      <c r="HL946">
        <v>4</v>
      </c>
      <c r="HM946">
        <v>2</v>
      </c>
      <c r="HN946">
        <v>2</v>
      </c>
      <c r="HO946">
        <v>2</v>
      </c>
      <c r="HP946">
        <v>2</v>
      </c>
      <c r="HQ946">
        <v>2</v>
      </c>
      <c r="HR946">
        <v>2</v>
      </c>
      <c r="HS946">
        <v>10592.61412</v>
      </c>
    </row>
    <row r="947" spans="1:227">
      <c r="A947">
        <v>946</v>
      </c>
      <c r="B947">
        <v>8</v>
      </c>
      <c r="C947">
        <v>6</v>
      </c>
      <c r="D947">
        <v>3</v>
      </c>
      <c r="E947">
        <v>1</v>
      </c>
      <c r="F947">
        <v>2</v>
      </c>
      <c r="G947">
        <v>2</v>
      </c>
      <c r="H947">
        <v>2</v>
      </c>
      <c r="I947">
        <v>4</v>
      </c>
      <c r="J947">
        <v>7</v>
      </c>
      <c r="K947">
        <v>7</v>
      </c>
      <c r="L947">
        <v>1</v>
      </c>
      <c r="M947">
        <v>2</v>
      </c>
      <c r="N947" t="s">
        <v>14</v>
      </c>
      <c r="O947">
        <v>3</v>
      </c>
      <c r="W947">
        <v>2</v>
      </c>
      <c r="X947">
        <v>1</v>
      </c>
      <c r="Y947">
        <v>1</v>
      </c>
      <c r="Z947">
        <v>1</v>
      </c>
      <c r="AA947">
        <v>1</v>
      </c>
      <c r="AB947">
        <v>1</v>
      </c>
      <c r="AC947">
        <v>1</v>
      </c>
      <c r="AD947">
        <v>1</v>
      </c>
      <c r="AE947">
        <v>1</v>
      </c>
      <c r="AF947">
        <v>1</v>
      </c>
      <c r="AG947">
        <v>2</v>
      </c>
      <c r="AH947">
        <v>2</v>
      </c>
      <c r="AI947" t="s">
        <v>14</v>
      </c>
      <c r="AJ947">
        <v>1</v>
      </c>
      <c r="AK947">
        <v>1</v>
      </c>
      <c r="AL947">
        <v>1</v>
      </c>
      <c r="AM947">
        <v>2</v>
      </c>
      <c r="AN947">
        <v>1</v>
      </c>
      <c r="AO947">
        <v>2</v>
      </c>
      <c r="AP947">
        <v>2</v>
      </c>
      <c r="AQ947">
        <v>2</v>
      </c>
      <c r="AR947">
        <v>2</v>
      </c>
      <c r="AS947">
        <v>2</v>
      </c>
      <c r="AT947" t="s">
        <v>14</v>
      </c>
      <c r="AU947">
        <v>4</v>
      </c>
      <c r="AV947">
        <v>4</v>
      </c>
      <c r="AW947">
        <v>9</v>
      </c>
      <c r="AX947">
        <v>4</v>
      </c>
      <c r="AY947">
        <v>9</v>
      </c>
      <c r="AZ947">
        <v>4</v>
      </c>
      <c r="BC947">
        <v>1</v>
      </c>
      <c r="BD947">
        <v>2</v>
      </c>
      <c r="BE947">
        <v>2</v>
      </c>
      <c r="BF947">
        <v>3</v>
      </c>
      <c r="BG947">
        <v>2</v>
      </c>
      <c r="BH947">
        <v>3</v>
      </c>
      <c r="BI947">
        <v>2</v>
      </c>
      <c r="BK947">
        <v>5</v>
      </c>
      <c r="BL947">
        <v>4</v>
      </c>
      <c r="BM947">
        <v>4</v>
      </c>
      <c r="BN947">
        <v>3</v>
      </c>
      <c r="BO947">
        <v>4</v>
      </c>
      <c r="BP947">
        <v>3</v>
      </c>
      <c r="BQ947">
        <v>4</v>
      </c>
      <c r="BS947">
        <v>4</v>
      </c>
      <c r="BT947">
        <v>5</v>
      </c>
      <c r="BU947">
        <v>5</v>
      </c>
      <c r="BV947">
        <v>9</v>
      </c>
      <c r="BW947">
        <v>5</v>
      </c>
      <c r="BX947">
        <v>9</v>
      </c>
      <c r="BY947">
        <v>5</v>
      </c>
      <c r="CA947">
        <v>3</v>
      </c>
      <c r="CB947">
        <v>2</v>
      </c>
      <c r="CC947">
        <v>2</v>
      </c>
      <c r="CE947">
        <v>2</v>
      </c>
      <c r="CJ947">
        <v>3</v>
      </c>
      <c r="CK947" t="s">
        <v>14</v>
      </c>
      <c r="CL947">
        <v>1</v>
      </c>
      <c r="CM947" t="s">
        <v>14</v>
      </c>
      <c r="CN947">
        <v>1</v>
      </c>
      <c r="CO947" t="s">
        <v>14</v>
      </c>
      <c r="CP947">
        <v>1</v>
      </c>
      <c r="CQ947" t="s">
        <v>14</v>
      </c>
      <c r="CR947">
        <v>1</v>
      </c>
      <c r="CS947" t="s">
        <v>14</v>
      </c>
      <c r="CT947">
        <v>1</v>
      </c>
      <c r="CU947" t="s">
        <v>14</v>
      </c>
      <c r="CV947">
        <v>1</v>
      </c>
      <c r="CW947" t="s">
        <v>14</v>
      </c>
      <c r="CX947">
        <v>1</v>
      </c>
      <c r="CY947">
        <v>3</v>
      </c>
      <c r="CZ947">
        <v>3</v>
      </c>
      <c r="DA947">
        <v>3</v>
      </c>
      <c r="DB947">
        <v>3</v>
      </c>
      <c r="DC947">
        <v>3</v>
      </c>
      <c r="DD947">
        <v>3</v>
      </c>
      <c r="DE947">
        <v>4</v>
      </c>
      <c r="DF947">
        <v>4</v>
      </c>
      <c r="DG947">
        <v>1</v>
      </c>
      <c r="DH947">
        <v>3</v>
      </c>
      <c r="DI947" t="s">
        <v>14</v>
      </c>
      <c r="DJ947" t="s">
        <v>160</v>
      </c>
      <c r="DK947" t="s">
        <v>14</v>
      </c>
      <c r="DL947">
        <v>1</v>
      </c>
      <c r="DM947">
        <v>1</v>
      </c>
      <c r="DN947" t="s">
        <v>188</v>
      </c>
      <c r="DO947" t="s">
        <v>189</v>
      </c>
      <c r="DP947" t="s">
        <v>189</v>
      </c>
      <c r="DQ947" t="s">
        <v>188</v>
      </c>
      <c r="DR947" t="s">
        <v>188</v>
      </c>
      <c r="DS947" t="s">
        <v>188</v>
      </c>
      <c r="DT947" t="s">
        <v>199</v>
      </c>
      <c r="DU947" t="s">
        <v>199</v>
      </c>
      <c r="DV947" t="s">
        <v>157</v>
      </c>
      <c r="DW947" t="s">
        <v>157</v>
      </c>
      <c r="DX947" t="s">
        <v>157</v>
      </c>
      <c r="EN947" t="s">
        <v>14</v>
      </c>
      <c r="EO947">
        <v>4</v>
      </c>
      <c r="EP947">
        <v>2</v>
      </c>
      <c r="ER947" t="s">
        <v>238</v>
      </c>
      <c r="ES947">
        <v>2</v>
      </c>
      <c r="ET947">
        <v>1</v>
      </c>
      <c r="EV947">
        <v>2</v>
      </c>
      <c r="EW947">
        <v>5</v>
      </c>
      <c r="EX947">
        <v>4</v>
      </c>
      <c r="EY947">
        <v>4</v>
      </c>
      <c r="EZ947">
        <v>2</v>
      </c>
      <c r="FA947">
        <v>2</v>
      </c>
      <c r="FB947">
        <v>4</v>
      </c>
      <c r="FC947">
        <v>4</v>
      </c>
      <c r="FD947">
        <v>3</v>
      </c>
      <c r="FE947" t="s">
        <v>14</v>
      </c>
      <c r="FF947">
        <v>3</v>
      </c>
      <c r="FG947">
        <v>2</v>
      </c>
      <c r="FH947">
        <v>2</v>
      </c>
      <c r="FI947">
        <v>2</v>
      </c>
      <c r="FJ947">
        <v>2</v>
      </c>
      <c r="FK947">
        <v>2</v>
      </c>
      <c r="FL947">
        <v>2</v>
      </c>
      <c r="FM947">
        <v>3</v>
      </c>
      <c r="FN947">
        <v>3</v>
      </c>
      <c r="FO947">
        <v>4</v>
      </c>
      <c r="FP947">
        <v>2</v>
      </c>
      <c r="FQ947">
        <v>2</v>
      </c>
      <c r="FR947">
        <v>4</v>
      </c>
      <c r="FS947">
        <v>4</v>
      </c>
      <c r="FT947">
        <v>4</v>
      </c>
      <c r="FU947">
        <v>2</v>
      </c>
      <c r="FV947">
        <v>4</v>
      </c>
      <c r="FW947">
        <v>4</v>
      </c>
      <c r="FX947">
        <v>2</v>
      </c>
      <c r="GM947">
        <v>7</v>
      </c>
      <c r="GN947">
        <v>7</v>
      </c>
      <c r="GO947">
        <v>7</v>
      </c>
      <c r="GP947">
        <v>7</v>
      </c>
      <c r="GQ947">
        <v>7</v>
      </c>
      <c r="GR947">
        <v>4</v>
      </c>
      <c r="GS947">
        <v>4</v>
      </c>
      <c r="GT947">
        <v>4</v>
      </c>
      <c r="GU947">
        <v>4</v>
      </c>
      <c r="GV947">
        <v>4</v>
      </c>
      <c r="GW947">
        <v>4</v>
      </c>
      <c r="GX947" t="s">
        <v>14</v>
      </c>
      <c r="GY947">
        <v>4</v>
      </c>
      <c r="GZ947">
        <v>4</v>
      </c>
      <c r="HA947">
        <v>4</v>
      </c>
      <c r="HB947">
        <v>4</v>
      </c>
      <c r="HC947">
        <v>4</v>
      </c>
      <c r="HD947">
        <v>4</v>
      </c>
      <c r="HE947" t="s">
        <v>14</v>
      </c>
      <c r="HF947">
        <v>2</v>
      </c>
      <c r="HH947" t="s">
        <v>14</v>
      </c>
      <c r="HI947">
        <v>2</v>
      </c>
      <c r="HJ947">
        <v>2</v>
      </c>
      <c r="HK947">
        <v>2</v>
      </c>
      <c r="HL947">
        <v>2</v>
      </c>
      <c r="HM947">
        <v>1</v>
      </c>
      <c r="HN947">
        <v>1</v>
      </c>
      <c r="HO947">
        <v>1</v>
      </c>
      <c r="HP947">
        <v>1</v>
      </c>
      <c r="HQ947">
        <v>1</v>
      </c>
      <c r="HR947">
        <v>2</v>
      </c>
      <c r="HS947">
        <v>5172.8849520000003</v>
      </c>
    </row>
    <row r="948" spans="1:227">
      <c r="A948">
        <v>947</v>
      </c>
      <c r="B948">
        <v>12</v>
      </c>
      <c r="C948">
        <v>7</v>
      </c>
      <c r="D948">
        <v>3</v>
      </c>
      <c r="E948">
        <v>2</v>
      </c>
      <c r="F948">
        <v>3</v>
      </c>
      <c r="G948">
        <v>6</v>
      </c>
      <c r="H948">
        <v>2</v>
      </c>
      <c r="I948">
        <v>4</v>
      </c>
      <c r="J948">
        <v>7</v>
      </c>
      <c r="K948">
        <v>1</v>
      </c>
      <c r="L948">
        <v>1</v>
      </c>
      <c r="M948">
        <v>1</v>
      </c>
      <c r="N948" t="s">
        <v>14</v>
      </c>
      <c r="O948">
        <v>4</v>
      </c>
      <c r="W948">
        <v>1</v>
      </c>
      <c r="X948">
        <v>1</v>
      </c>
      <c r="Y948">
        <v>1</v>
      </c>
      <c r="Z948">
        <v>1</v>
      </c>
      <c r="AA948">
        <v>1</v>
      </c>
      <c r="AB948">
        <v>1</v>
      </c>
      <c r="AC948">
        <v>1</v>
      </c>
      <c r="AD948">
        <v>1</v>
      </c>
      <c r="AE948">
        <v>2</v>
      </c>
      <c r="AF948">
        <v>2</v>
      </c>
      <c r="AG948">
        <v>2</v>
      </c>
      <c r="AH948">
        <v>2</v>
      </c>
      <c r="AI948" t="s">
        <v>14</v>
      </c>
      <c r="AJ948">
        <v>1</v>
      </c>
      <c r="AK948">
        <v>1</v>
      </c>
      <c r="AL948">
        <v>1</v>
      </c>
      <c r="AM948">
        <v>1</v>
      </c>
      <c r="AN948">
        <v>1</v>
      </c>
      <c r="AO948">
        <v>2</v>
      </c>
      <c r="AP948">
        <v>2</v>
      </c>
      <c r="AQ948">
        <v>2</v>
      </c>
      <c r="AR948">
        <v>2</v>
      </c>
      <c r="AS948">
        <v>2</v>
      </c>
      <c r="AT948" t="s">
        <v>14</v>
      </c>
      <c r="AU948">
        <v>3</v>
      </c>
      <c r="AV948">
        <v>4</v>
      </c>
      <c r="AW948">
        <v>4</v>
      </c>
      <c r="AX948">
        <v>2</v>
      </c>
      <c r="BC948">
        <v>1</v>
      </c>
      <c r="BD948">
        <v>1</v>
      </c>
      <c r="BE948">
        <v>3</v>
      </c>
      <c r="BF948">
        <v>4</v>
      </c>
      <c r="BG948">
        <v>2</v>
      </c>
      <c r="BK948">
        <v>3</v>
      </c>
      <c r="BL948">
        <v>4</v>
      </c>
      <c r="BM948">
        <v>5</v>
      </c>
      <c r="BN948">
        <v>5</v>
      </c>
      <c r="BO948">
        <v>3</v>
      </c>
      <c r="BS948">
        <v>5</v>
      </c>
      <c r="BT948">
        <v>3</v>
      </c>
      <c r="BU948">
        <v>3</v>
      </c>
      <c r="BV948">
        <v>3</v>
      </c>
      <c r="BW948">
        <v>4</v>
      </c>
      <c r="CA948">
        <v>2</v>
      </c>
      <c r="CB948">
        <v>2</v>
      </c>
      <c r="CC948">
        <v>4</v>
      </c>
      <c r="CD948">
        <v>3</v>
      </c>
      <c r="CE948">
        <v>2</v>
      </c>
      <c r="CJ948">
        <v>3</v>
      </c>
      <c r="CK948" t="s">
        <v>14</v>
      </c>
      <c r="CL948">
        <v>3</v>
      </c>
      <c r="CM948" t="s">
        <v>14</v>
      </c>
      <c r="CN948">
        <v>10</v>
      </c>
      <c r="CO948" t="s">
        <v>14</v>
      </c>
      <c r="CP948">
        <v>3</v>
      </c>
      <c r="CQ948" t="s">
        <v>14</v>
      </c>
      <c r="CR948">
        <v>10</v>
      </c>
      <c r="CS948" t="s">
        <v>14</v>
      </c>
      <c r="CT948">
        <v>10</v>
      </c>
      <c r="CU948" t="s">
        <v>14</v>
      </c>
      <c r="CV948">
        <v>2</v>
      </c>
      <c r="CW948" t="s">
        <v>14</v>
      </c>
      <c r="CX948">
        <v>3</v>
      </c>
      <c r="CY948">
        <v>3</v>
      </c>
      <c r="CZ948">
        <v>3</v>
      </c>
      <c r="DA948">
        <v>3</v>
      </c>
      <c r="DB948">
        <v>3</v>
      </c>
      <c r="DC948">
        <v>3</v>
      </c>
      <c r="DD948">
        <v>3</v>
      </c>
      <c r="DE948">
        <v>2</v>
      </c>
      <c r="DF948">
        <v>3</v>
      </c>
      <c r="DG948">
        <v>3</v>
      </c>
      <c r="DH948">
        <v>1</v>
      </c>
      <c r="DI948" t="s">
        <v>14</v>
      </c>
      <c r="DJ948" t="s">
        <v>160</v>
      </c>
      <c r="DK948" t="s">
        <v>14</v>
      </c>
      <c r="DL948">
        <v>2</v>
      </c>
      <c r="DM948">
        <v>2</v>
      </c>
      <c r="DN948" t="s">
        <v>188</v>
      </c>
      <c r="DO948" t="s">
        <v>189</v>
      </c>
      <c r="DP948" t="s">
        <v>188</v>
      </c>
      <c r="DQ948" t="s">
        <v>188</v>
      </c>
      <c r="DR948" t="s">
        <v>188</v>
      </c>
      <c r="DS948" t="s">
        <v>188</v>
      </c>
      <c r="DT948" t="s">
        <v>199</v>
      </c>
      <c r="DU948" t="s">
        <v>157</v>
      </c>
      <c r="DV948" t="s">
        <v>157</v>
      </c>
      <c r="DW948" t="s">
        <v>157</v>
      </c>
      <c r="DX948" t="s">
        <v>157</v>
      </c>
      <c r="EN948" t="s">
        <v>14</v>
      </c>
      <c r="EO948">
        <v>3</v>
      </c>
      <c r="ER948" t="s">
        <v>241</v>
      </c>
      <c r="ES948">
        <v>1</v>
      </c>
      <c r="EV948">
        <v>4</v>
      </c>
      <c r="EW948">
        <v>4</v>
      </c>
      <c r="EX948">
        <v>4</v>
      </c>
      <c r="EY948">
        <v>1</v>
      </c>
      <c r="EZ948">
        <v>1</v>
      </c>
      <c r="FA948">
        <v>4</v>
      </c>
      <c r="FB948">
        <v>4</v>
      </c>
      <c r="FC948">
        <v>4</v>
      </c>
      <c r="FD948">
        <v>2</v>
      </c>
      <c r="FE948" t="s">
        <v>14</v>
      </c>
      <c r="FF948">
        <v>9</v>
      </c>
      <c r="FG948">
        <v>4</v>
      </c>
      <c r="FH948">
        <v>4</v>
      </c>
      <c r="FI948">
        <v>4</v>
      </c>
      <c r="FJ948">
        <v>3</v>
      </c>
      <c r="FK948">
        <v>1</v>
      </c>
      <c r="FL948">
        <v>1</v>
      </c>
      <c r="FM948">
        <v>4</v>
      </c>
      <c r="FN948">
        <v>4</v>
      </c>
      <c r="FO948">
        <v>2</v>
      </c>
      <c r="FP948">
        <v>2</v>
      </c>
      <c r="FQ948">
        <v>4</v>
      </c>
      <c r="FR948">
        <v>4</v>
      </c>
      <c r="FS948">
        <v>4</v>
      </c>
      <c r="FT948">
        <v>2</v>
      </c>
      <c r="FU948">
        <v>2</v>
      </c>
      <c r="FV948">
        <v>4</v>
      </c>
      <c r="FW948">
        <v>4</v>
      </c>
      <c r="FX948">
        <v>1</v>
      </c>
      <c r="FY948">
        <v>2</v>
      </c>
      <c r="FZ948">
        <v>1</v>
      </c>
      <c r="GA948">
        <v>2</v>
      </c>
      <c r="GB948">
        <v>2</v>
      </c>
      <c r="GC948">
        <v>2</v>
      </c>
      <c r="GD948">
        <v>2</v>
      </c>
      <c r="GE948">
        <v>2</v>
      </c>
      <c r="GF948">
        <v>2</v>
      </c>
      <c r="GG948">
        <v>1</v>
      </c>
      <c r="GH948">
        <v>1</v>
      </c>
      <c r="GI948">
        <v>2</v>
      </c>
      <c r="GJ948">
        <v>2</v>
      </c>
      <c r="GK948">
        <v>2</v>
      </c>
      <c r="GL948">
        <v>2</v>
      </c>
      <c r="GM948">
        <v>7</v>
      </c>
      <c r="GN948">
        <v>6</v>
      </c>
      <c r="GO948">
        <v>6</v>
      </c>
      <c r="GP948">
        <v>6</v>
      </c>
      <c r="GQ948">
        <v>6</v>
      </c>
      <c r="GR948">
        <v>4</v>
      </c>
      <c r="GS948">
        <v>4</v>
      </c>
      <c r="GT948">
        <v>3</v>
      </c>
      <c r="GU948">
        <v>4</v>
      </c>
      <c r="GV948">
        <v>4</v>
      </c>
      <c r="GW948">
        <v>4</v>
      </c>
      <c r="GX948" t="s">
        <v>14</v>
      </c>
      <c r="GY948">
        <v>3</v>
      </c>
      <c r="GZ948">
        <v>2</v>
      </c>
      <c r="HA948">
        <v>2</v>
      </c>
      <c r="HB948">
        <v>3</v>
      </c>
      <c r="HC948">
        <v>4</v>
      </c>
      <c r="HD948">
        <v>4</v>
      </c>
      <c r="HE948" t="s">
        <v>14</v>
      </c>
      <c r="HF948">
        <v>1</v>
      </c>
      <c r="HH948" t="s">
        <v>14</v>
      </c>
      <c r="HI948">
        <v>4</v>
      </c>
      <c r="HJ948">
        <v>4</v>
      </c>
      <c r="HK948">
        <v>2</v>
      </c>
      <c r="HL948">
        <v>2</v>
      </c>
      <c r="HM948">
        <v>1</v>
      </c>
      <c r="HN948">
        <v>1</v>
      </c>
      <c r="HO948">
        <v>1</v>
      </c>
      <c r="HP948">
        <v>1</v>
      </c>
      <c r="HQ948">
        <v>1</v>
      </c>
      <c r="HR948">
        <v>9</v>
      </c>
      <c r="HS948">
        <v>4561.8540869999997</v>
      </c>
    </row>
    <row r="949" spans="1:227">
      <c r="A949">
        <v>948</v>
      </c>
      <c r="B949">
        <v>13</v>
      </c>
      <c r="C949">
        <v>4</v>
      </c>
      <c r="D949">
        <v>4</v>
      </c>
      <c r="E949">
        <v>1</v>
      </c>
      <c r="F949">
        <v>3</v>
      </c>
      <c r="G949">
        <v>5</v>
      </c>
      <c r="H949">
        <v>3</v>
      </c>
      <c r="I949">
        <v>5</v>
      </c>
      <c r="J949">
        <v>4</v>
      </c>
      <c r="K949">
        <v>2</v>
      </c>
      <c r="L949">
        <v>1</v>
      </c>
      <c r="M949">
        <v>2</v>
      </c>
      <c r="N949" t="s">
        <v>14</v>
      </c>
      <c r="O949">
        <v>3</v>
      </c>
      <c r="W949">
        <v>2</v>
      </c>
      <c r="X949">
        <v>1</v>
      </c>
      <c r="Y949">
        <v>1</v>
      </c>
      <c r="Z949">
        <v>1</v>
      </c>
      <c r="AA949">
        <v>1</v>
      </c>
      <c r="AB949">
        <v>1</v>
      </c>
      <c r="AC949">
        <v>1</v>
      </c>
      <c r="AD949">
        <v>2</v>
      </c>
      <c r="AE949">
        <v>1</v>
      </c>
      <c r="AF949">
        <v>2</v>
      </c>
      <c r="AG949">
        <v>2</v>
      </c>
      <c r="AH949">
        <v>2</v>
      </c>
      <c r="AI949" t="s">
        <v>14</v>
      </c>
      <c r="AJ949">
        <v>1</v>
      </c>
      <c r="AK949">
        <v>1</v>
      </c>
      <c r="AL949">
        <v>1</v>
      </c>
      <c r="AM949">
        <v>1</v>
      </c>
      <c r="AN949">
        <v>2</v>
      </c>
      <c r="AO949">
        <v>2</v>
      </c>
      <c r="AP949">
        <v>2</v>
      </c>
      <c r="AQ949">
        <v>2</v>
      </c>
      <c r="AR949">
        <v>2</v>
      </c>
      <c r="AS949">
        <v>2</v>
      </c>
      <c r="AT949" t="s">
        <v>14</v>
      </c>
      <c r="AU949">
        <v>4</v>
      </c>
      <c r="AV949">
        <v>5</v>
      </c>
      <c r="AW949">
        <v>4</v>
      </c>
      <c r="AY949">
        <v>2</v>
      </c>
      <c r="BC949">
        <v>1</v>
      </c>
      <c r="BD949">
        <v>2</v>
      </c>
      <c r="BE949">
        <v>2</v>
      </c>
      <c r="BF949">
        <v>5</v>
      </c>
      <c r="BK949">
        <v>4</v>
      </c>
      <c r="BL949">
        <v>4</v>
      </c>
      <c r="BM949">
        <v>5</v>
      </c>
      <c r="BN949">
        <v>3</v>
      </c>
      <c r="BS949">
        <v>2</v>
      </c>
      <c r="BT949">
        <v>4</v>
      </c>
      <c r="BU949">
        <v>5</v>
      </c>
      <c r="BV949">
        <v>4</v>
      </c>
      <c r="CA949">
        <v>3</v>
      </c>
      <c r="CB949">
        <v>2</v>
      </c>
      <c r="CC949">
        <v>4</v>
      </c>
      <c r="CD949">
        <v>2</v>
      </c>
      <c r="CJ949">
        <v>3</v>
      </c>
      <c r="CK949" t="s">
        <v>14</v>
      </c>
      <c r="CL949">
        <v>1</v>
      </c>
      <c r="CM949" t="s">
        <v>14</v>
      </c>
      <c r="CN949">
        <v>1</v>
      </c>
      <c r="CO949" t="s">
        <v>14</v>
      </c>
      <c r="CP949">
        <v>3</v>
      </c>
      <c r="CQ949" t="s">
        <v>14</v>
      </c>
      <c r="CR949">
        <v>1</v>
      </c>
      <c r="CS949" t="s">
        <v>14</v>
      </c>
      <c r="CT949">
        <v>1</v>
      </c>
      <c r="CU949" t="s">
        <v>14</v>
      </c>
      <c r="CV949">
        <v>2</v>
      </c>
      <c r="CW949" t="s">
        <v>14</v>
      </c>
      <c r="CX949">
        <v>1</v>
      </c>
      <c r="CY949">
        <v>3</v>
      </c>
      <c r="CZ949">
        <v>3</v>
      </c>
      <c r="DA949">
        <v>3</v>
      </c>
      <c r="DB949">
        <v>3</v>
      </c>
      <c r="DC949">
        <v>3</v>
      </c>
      <c r="DD949">
        <v>4</v>
      </c>
      <c r="DE949">
        <v>2</v>
      </c>
      <c r="DF949">
        <v>4</v>
      </c>
      <c r="DG949">
        <v>1</v>
      </c>
      <c r="DH949">
        <v>3</v>
      </c>
      <c r="DI949" t="s">
        <v>14</v>
      </c>
      <c r="DJ949" t="s">
        <v>158</v>
      </c>
      <c r="DK949" t="s">
        <v>14</v>
      </c>
      <c r="DL949">
        <v>2</v>
      </c>
      <c r="DM949">
        <v>2</v>
      </c>
      <c r="DN949" t="s">
        <v>188</v>
      </c>
      <c r="DO949" t="s">
        <v>189</v>
      </c>
      <c r="DP949" t="s">
        <v>189</v>
      </c>
      <c r="DQ949" t="s">
        <v>188</v>
      </c>
      <c r="DR949" t="s">
        <v>189</v>
      </c>
      <c r="DS949" t="s">
        <v>188</v>
      </c>
      <c r="DT949" t="s">
        <v>197</v>
      </c>
      <c r="DU949" t="s">
        <v>198</v>
      </c>
      <c r="DV949" t="s">
        <v>157</v>
      </c>
      <c r="DW949" t="s">
        <v>198</v>
      </c>
      <c r="DX949" t="s">
        <v>157</v>
      </c>
      <c r="EN949" t="s">
        <v>14</v>
      </c>
      <c r="EO949">
        <v>4</v>
      </c>
      <c r="EP949">
        <v>3</v>
      </c>
      <c r="ER949" t="s">
        <v>241</v>
      </c>
      <c r="ES949">
        <v>1</v>
      </c>
      <c r="ET949">
        <v>1</v>
      </c>
      <c r="EV949">
        <v>2</v>
      </c>
      <c r="EW949">
        <v>4</v>
      </c>
      <c r="EX949">
        <v>3</v>
      </c>
      <c r="EY949">
        <v>1</v>
      </c>
      <c r="EZ949">
        <v>1</v>
      </c>
      <c r="FA949">
        <v>4</v>
      </c>
      <c r="FB949">
        <v>5</v>
      </c>
      <c r="FC949">
        <v>4</v>
      </c>
      <c r="FD949">
        <v>3</v>
      </c>
      <c r="FE949" t="s">
        <v>14</v>
      </c>
      <c r="FF949">
        <v>3</v>
      </c>
      <c r="FG949">
        <v>2</v>
      </c>
      <c r="FH949">
        <v>3</v>
      </c>
      <c r="FI949">
        <v>2</v>
      </c>
      <c r="FJ949">
        <v>2</v>
      </c>
      <c r="FK949">
        <v>2</v>
      </c>
      <c r="FL949">
        <v>3</v>
      </c>
      <c r="FM949">
        <v>4</v>
      </c>
      <c r="FN949">
        <v>3</v>
      </c>
      <c r="FO949">
        <v>4</v>
      </c>
      <c r="FP949">
        <v>2</v>
      </c>
      <c r="FQ949">
        <v>4</v>
      </c>
      <c r="FR949">
        <v>4</v>
      </c>
      <c r="FS949">
        <v>4</v>
      </c>
      <c r="FT949">
        <v>2</v>
      </c>
      <c r="FU949">
        <v>2</v>
      </c>
      <c r="FV949">
        <v>4</v>
      </c>
      <c r="FW949">
        <v>2</v>
      </c>
      <c r="FX949">
        <v>1</v>
      </c>
      <c r="FY949">
        <v>1</v>
      </c>
      <c r="FZ949">
        <v>2</v>
      </c>
      <c r="GA949">
        <v>2</v>
      </c>
      <c r="GB949">
        <v>2</v>
      </c>
      <c r="GC949">
        <v>2</v>
      </c>
      <c r="GD949">
        <v>2</v>
      </c>
      <c r="GE949">
        <v>1</v>
      </c>
      <c r="GF949">
        <v>2</v>
      </c>
      <c r="GG949">
        <v>1</v>
      </c>
      <c r="GH949">
        <v>1</v>
      </c>
      <c r="GI949">
        <v>2</v>
      </c>
      <c r="GJ949">
        <v>2</v>
      </c>
      <c r="GK949">
        <v>2</v>
      </c>
      <c r="GL949">
        <v>2</v>
      </c>
      <c r="GM949">
        <v>7</v>
      </c>
      <c r="GN949">
        <v>7</v>
      </c>
      <c r="GO949">
        <v>6</v>
      </c>
      <c r="GP949">
        <v>7</v>
      </c>
      <c r="GQ949">
        <v>4</v>
      </c>
      <c r="GR949">
        <v>3</v>
      </c>
      <c r="GS949">
        <v>3</v>
      </c>
      <c r="GT949">
        <v>4</v>
      </c>
      <c r="GU949">
        <v>3</v>
      </c>
      <c r="GV949">
        <v>4</v>
      </c>
      <c r="GW949">
        <v>4</v>
      </c>
      <c r="GX949" t="s">
        <v>14</v>
      </c>
      <c r="GY949">
        <v>3</v>
      </c>
      <c r="GZ949">
        <v>2</v>
      </c>
      <c r="HA949">
        <v>4</v>
      </c>
      <c r="HB949">
        <v>3</v>
      </c>
      <c r="HC949">
        <v>4</v>
      </c>
      <c r="HD949">
        <v>4</v>
      </c>
      <c r="HE949" t="s">
        <v>14</v>
      </c>
      <c r="HF949">
        <v>1</v>
      </c>
      <c r="HH949" t="s">
        <v>14</v>
      </c>
      <c r="HI949">
        <v>1</v>
      </c>
      <c r="HJ949">
        <v>3</v>
      </c>
      <c r="HK949">
        <v>2</v>
      </c>
      <c r="HL949">
        <v>2</v>
      </c>
      <c r="HM949">
        <v>1</v>
      </c>
      <c r="HN949">
        <v>1</v>
      </c>
      <c r="HO949">
        <v>1</v>
      </c>
      <c r="HP949">
        <v>1</v>
      </c>
      <c r="HQ949">
        <v>1</v>
      </c>
      <c r="HR949">
        <v>2</v>
      </c>
      <c r="HS949">
        <v>9484.9985899999992</v>
      </c>
    </row>
    <row r="950" spans="1:227">
      <c r="A950">
        <v>949</v>
      </c>
      <c r="B950">
        <v>8</v>
      </c>
      <c r="C950">
        <v>6</v>
      </c>
      <c r="D950">
        <v>3</v>
      </c>
      <c r="E950">
        <v>2</v>
      </c>
      <c r="F950">
        <v>1</v>
      </c>
      <c r="G950">
        <v>8</v>
      </c>
      <c r="H950">
        <v>2</v>
      </c>
      <c r="I950">
        <v>3</v>
      </c>
      <c r="J950">
        <v>7</v>
      </c>
      <c r="K950">
        <v>5</v>
      </c>
      <c r="L950">
        <v>1</v>
      </c>
      <c r="M950">
        <v>8</v>
      </c>
      <c r="N950" t="s">
        <v>14</v>
      </c>
      <c r="O950">
        <v>4</v>
      </c>
      <c r="W950">
        <v>1</v>
      </c>
      <c r="X950">
        <v>1</v>
      </c>
      <c r="Y950">
        <v>1</v>
      </c>
      <c r="Z950">
        <v>1</v>
      </c>
      <c r="AA950">
        <v>1</v>
      </c>
      <c r="AB950">
        <v>1</v>
      </c>
      <c r="AC950">
        <v>1</v>
      </c>
      <c r="AD950">
        <v>2</v>
      </c>
      <c r="AE950">
        <v>2</v>
      </c>
      <c r="AF950">
        <v>2</v>
      </c>
      <c r="AG950">
        <v>2</v>
      </c>
      <c r="AH950">
        <v>2</v>
      </c>
      <c r="AI950" t="s">
        <v>14</v>
      </c>
      <c r="AJ950">
        <v>1</v>
      </c>
      <c r="AK950">
        <v>1</v>
      </c>
      <c r="AL950">
        <v>1</v>
      </c>
      <c r="AM950">
        <v>1</v>
      </c>
      <c r="AN950">
        <v>1</v>
      </c>
      <c r="AO950">
        <v>2</v>
      </c>
      <c r="AP950">
        <v>2</v>
      </c>
      <c r="AQ950">
        <v>2</v>
      </c>
      <c r="AR950">
        <v>2</v>
      </c>
      <c r="AS950">
        <v>2</v>
      </c>
      <c r="AT950" t="s">
        <v>14</v>
      </c>
      <c r="AU950">
        <v>3</v>
      </c>
      <c r="AV950">
        <v>5</v>
      </c>
      <c r="AW950">
        <v>5</v>
      </c>
      <c r="BC950">
        <v>2</v>
      </c>
      <c r="BD950">
        <v>2</v>
      </c>
      <c r="BE950">
        <v>2</v>
      </c>
      <c r="BF950">
        <v>4</v>
      </c>
      <c r="BK950">
        <v>5</v>
      </c>
      <c r="BL950">
        <v>5</v>
      </c>
      <c r="BM950">
        <v>5</v>
      </c>
      <c r="BN950">
        <v>4</v>
      </c>
      <c r="BS950">
        <v>2</v>
      </c>
      <c r="BT950">
        <v>4</v>
      </c>
      <c r="BU950">
        <v>4</v>
      </c>
      <c r="BV950">
        <v>2</v>
      </c>
      <c r="CA950">
        <v>4</v>
      </c>
      <c r="CB950">
        <v>2</v>
      </c>
      <c r="CC950">
        <v>4</v>
      </c>
      <c r="CD950">
        <v>3</v>
      </c>
      <c r="CE950">
        <v>1</v>
      </c>
      <c r="CJ950">
        <v>3</v>
      </c>
      <c r="CK950" t="s">
        <v>14</v>
      </c>
      <c r="CL950">
        <v>3</v>
      </c>
      <c r="CM950" t="s">
        <v>14</v>
      </c>
      <c r="CN950">
        <v>1</v>
      </c>
      <c r="CO950" t="s">
        <v>14</v>
      </c>
      <c r="CP950">
        <v>3</v>
      </c>
      <c r="CQ950" t="s">
        <v>14</v>
      </c>
      <c r="CR950">
        <v>10</v>
      </c>
      <c r="CS950" t="s">
        <v>14</v>
      </c>
      <c r="CT950">
        <v>1</v>
      </c>
      <c r="CU950" t="s">
        <v>14</v>
      </c>
      <c r="CV950">
        <v>2</v>
      </c>
      <c r="CW950" t="s">
        <v>14</v>
      </c>
      <c r="CX950">
        <v>2</v>
      </c>
      <c r="CY950">
        <v>2</v>
      </c>
      <c r="CZ950">
        <v>2</v>
      </c>
      <c r="DA950">
        <v>3</v>
      </c>
      <c r="DB950">
        <v>3</v>
      </c>
      <c r="DC950">
        <v>3</v>
      </c>
      <c r="DD950">
        <v>3</v>
      </c>
      <c r="DE950">
        <v>2</v>
      </c>
      <c r="DF950">
        <v>4</v>
      </c>
      <c r="DG950">
        <v>3</v>
      </c>
      <c r="DH950">
        <v>2</v>
      </c>
      <c r="DI950" t="s">
        <v>14</v>
      </c>
      <c r="DJ950" t="s">
        <v>157</v>
      </c>
      <c r="DK950" t="s">
        <v>14</v>
      </c>
      <c r="DL950">
        <v>2</v>
      </c>
      <c r="DM950">
        <v>2</v>
      </c>
      <c r="DN950" t="s">
        <v>188</v>
      </c>
      <c r="DO950" t="s">
        <v>189</v>
      </c>
      <c r="DP950" t="s">
        <v>188</v>
      </c>
      <c r="DQ950" t="s">
        <v>188</v>
      </c>
      <c r="DR950" t="s">
        <v>188</v>
      </c>
      <c r="DS950" t="s">
        <v>189</v>
      </c>
      <c r="DT950" t="s">
        <v>198</v>
      </c>
      <c r="DU950" t="s">
        <v>157</v>
      </c>
      <c r="DV950" t="s">
        <v>157</v>
      </c>
      <c r="DW950" t="s">
        <v>157</v>
      </c>
      <c r="DX950" t="s">
        <v>200</v>
      </c>
      <c r="EN950" t="s">
        <v>14</v>
      </c>
      <c r="EO950">
        <v>3</v>
      </c>
      <c r="ER950" t="s">
        <v>239</v>
      </c>
      <c r="ES950">
        <v>1</v>
      </c>
      <c r="EV950">
        <v>4</v>
      </c>
      <c r="EW950">
        <v>4</v>
      </c>
      <c r="EX950">
        <v>4</v>
      </c>
      <c r="EY950">
        <v>2</v>
      </c>
      <c r="EZ950">
        <v>2</v>
      </c>
      <c r="FA950">
        <v>2</v>
      </c>
      <c r="FB950">
        <v>4</v>
      </c>
      <c r="FC950">
        <v>4</v>
      </c>
      <c r="FD950">
        <v>2</v>
      </c>
      <c r="FE950" t="s">
        <v>14</v>
      </c>
      <c r="FF950">
        <v>4</v>
      </c>
      <c r="FG950">
        <v>4</v>
      </c>
      <c r="FH950">
        <v>2</v>
      </c>
      <c r="FI950">
        <v>2</v>
      </c>
      <c r="FJ950">
        <v>2</v>
      </c>
      <c r="FK950">
        <v>1</v>
      </c>
      <c r="FL950">
        <v>3</v>
      </c>
      <c r="FM950">
        <v>3</v>
      </c>
      <c r="FN950">
        <v>3</v>
      </c>
      <c r="FO950">
        <v>4</v>
      </c>
      <c r="FP950">
        <v>4</v>
      </c>
      <c r="FQ950">
        <v>4</v>
      </c>
      <c r="FR950">
        <v>4</v>
      </c>
      <c r="FS950">
        <v>4</v>
      </c>
      <c r="FT950">
        <v>2</v>
      </c>
      <c r="FU950">
        <v>2</v>
      </c>
      <c r="FV950">
        <v>2</v>
      </c>
      <c r="FW950">
        <v>2</v>
      </c>
      <c r="FX950">
        <v>1</v>
      </c>
      <c r="FY950">
        <v>3</v>
      </c>
      <c r="FZ950">
        <v>1</v>
      </c>
      <c r="GA950">
        <v>1</v>
      </c>
      <c r="GB950">
        <v>2</v>
      </c>
      <c r="GC950">
        <v>2</v>
      </c>
      <c r="GD950">
        <v>2</v>
      </c>
      <c r="GE950">
        <v>2</v>
      </c>
      <c r="GF950">
        <v>2</v>
      </c>
      <c r="GG950">
        <v>1</v>
      </c>
      <c r="GH950">
        <v>1</v>
      </c>
      <c r="GI950">
        <v>1</v>
      </c>
      <c r="GJ950">
        <v>1</v>
      </c>
      <c r="GK950">
        <v>2</v>
      </c>
      <c r="GL950">
        <v>2</v>
      </c>
      <c r="GM950">
        <v>5</v>
      </c>
      <c r="GN950">
        <v>3</v>
      </c>
      <c r="GO950">
        <v>4</v>
      </c>
      <c r="GP950">
        <v>4</v>
      </c>
      <c r="GQ950">
        <v>4</v>
      </c>
      <c r="GR950">
        <v>3</v>
      </c>
      <c r="GS950">
        <v>3</v>
      </c>
      <c r="GT950">
        <v>3</v>
      </c>
      <c r="GU950">
        <v>3</v>
      </c>
      <c r="GV950">
        <v>3</v>
      </c>
      <c r="GW950">
        <v>3</v>
      </c>
      <c r="GX950" t="s">
        <v>341</v>
      </c>
      <c r="GY950">
        <v>2</v>
      </c>
      <c r="GZ950">
        <v>2</v>
      </c>
      <c r="HA950">
        <v>3</v>
      </c>
      <c r="HB950">
        <v>2</v>
      </c>
      <c r="HC950">
        <v>3</v>
      </c>
      <c r="HD950">
        <v>3</v>
      </c>
      <c r="HE950" t="s">
        <v>341</v>
      </c>
      <c r="HF950">
        <v>4</v>
      </c>
      <c r="HG950">
        <v>5</v>
      </c>
      <c r="HH950" t="s">
        <v>14</v>
      </c>
      <c r="HI950">
        <v>4</v>
      </c>
      <c r="HJ950">
        <v>4</v>
      </c>
      <c r="HK950">
        <v>2</v>
      </c>
      <c r="HL950">
        <v>4</v>
      </c>
      <c r="HM950">
        <v>2</v>
      </c>
      <c r="HN950">
        <v>1</v>
      </c>
      <c r="HO950">
        <v>1</v>
      </c>
      <c r="HP950">
        <v>1</v>
      </c>
      <c r="HQ950">
        <v>1</v>
      </c>
      <c r="HR950">
        <v>1</v>
      </c>
      <c r="HS950">
        <v>4253.2424460000002</v>
      </c>
    </row>
    <row r="951" spans="1:227">
      <c r="A951">
        <v>950</v>
      </c>
      <c r="B951">
        <v>8</v>
      </c>
      <c r="C951">
        <v>6</v>
      </c>
      <c r="D951">
        <v>3</v>
      </c>
      <c r="E951">
        <v>2</v>
      </c>
      <c r="F951">
        <v>2</v>
      </c>
      <c r="G951">
        <v>1</v>
      </c>
      <c r="H951">
        <v>2</v>
      </c>
      <c r="I951">
        <v>3</v>
      </c>
      <c r="J951">
        <v>9</v>
      </c>
      <c r="K951">
        <v>3</v>
      </c>
      <c r="L951">
        <v>1</v>
      </c>
      <c r="M951">
        <v>2</v>
      </c>
      <c r="N951" t="s">
        <v>14</v>
      </c>
      <c r="O951">
        <v>2</v>
      </c>
      <c r="W951">
        <v>1</v>
      </c>
      <c r="X951">
        <v>2</v>
      </c>
      <c r="Y951">
        <v>2</v>
      </c>
      <c r="Z951">
        <v>2</v>
      </c>
      <c r="AA951">
        <v>2</v>
      </c>
      <c r="AB951">
        <v>1</v>
      </c>
      <c r="AC951">
        <v>2</v>
      </c>
      <c r="AD951">
        <v>2</v>
      </c>
      <c r="AE951">
        <v>2</v>
      </c>
      <c r="AF951">
        <v>2</v>
      </c>
      <c r="AG951">
        <v>2</v>
      </c>
      <c r="AH951">
        <v>2</v>
      </c>
      <c r="AI951" t="s">
        <v>14</v>
      </c>
      <c r="AJ951">
        <v>2</v>
      </c>
      <c r="AK951">
        <v>2</v>
      </c>
      <c r="AL951">
        <v>1</v>
      </c>
      <c r="AM951">
        <v>2</v>
      </c>
      <c r="AN951">
        <v>2</v>
      </c>
      <c r="AO951">
        <v>2</v>
      </c>
      <c r="AP951">
        <v>2</v>
      </c>
      <c r="AQ951">
        <v>2</v>
      </c>
      <c r="AR951">
        <v>2</v>
      </c>
      <c r="AS951">
        <v>2</v>
      </c>
      <c r="AT951" t="s">
        <v>14</v>
      </c>
      <c r="CC951">
        <v>3</v>
      </c>
      <c r="CJ951">
        <v>3</v>
      </c>
      <c r="CK951" t="s">
        <v>14</v>
      </c>
      <c r="CL951">
        <v>3</v>
      </c>
      <c r="CM951" t="s">
        <v>14</v>
      </c>
      <c r="CN951">
        <v>3</v>
      </c>
      <c r="CO951" t="s">
        <v>14</v>
      </c>
      <c r="CP951">
        <v>3</v>
      </c>
      <c r="CQ951" t="s">
        <v>14</v>
      </c>
      <c r="CR951">
        <v>3</v>
      </c>
      <c r="CS951" t="s">
        <v>14</v>
      </c>
      <c r="CU951" t="s">
        <v>14</v>
      </c>
      <c r="CV951">
        <v>3</v>
      </c>
      <c r="CW951" t="s">
        <v>14</v>
      </c>
      <c r="CX951">
        <v>4</v>
      </c>
      <c r="CY951">
        <v>4</v>
      </c>
      <c r="CZ951">
        <v>4</v>
      </c>
      <c r="DA951">
        <v>4</v>
      </c>
      <c r="DB951">
        <v>4</v>
      </c>
      <c r="DC951">
        <v>4</v>
      </c>
      <c r="DD951">
        <v>4</v>
      </c>
      <c r="DE951">
        <v>3</v>
      </c>
      <c r="DF951">
        <v>3</v>
      </c>
      <c r="DG951">
        <v>1</v>
      </c>
      <c r="DH951">
        <v>3</v>
      </c>
      <c r="DI951" t="s">
        <v>14</v>
      </c>
      <c r="DJ951" t="s">
        <v>160</v>
      </c>
      <c r="DK951" t="s">
        <v>14</v>
      </c>
      <c r="DL951">
        <v>3</v>
      </c>
      <c r="DM951">
        <v>3</v>
      </c>
      <c r="DN951" t="s">
        <v>189</v>
      </c>
      <c r="DO951" t="s">
        <v>189</v>
      </c>
      <c r="DP951" t="s">
        <v>189</v>
      </c>
      <c r="DQ951" t="s">
        <v>189</v>
      </c>
      <c r="DR951" t="s">
        <v>189</v>
      </c>
      <c r="DS951" t="s">
        <v>189</v>
      </c>
      <c r="DT951" t="s">
        <v>200</v>
      </c>
      <c r="DU951" t="s">
        <v>200</v>
      </c>
      <c r="DV951" t="s">
        <v>199</v>
      </c>
      <c r="DW951" t="s">
        <v>199</v>
      </c>
      <c r="DX951" t="s">
        <v>199</v>
      </c>
      <c r="EN951" t="s">
        <v>14</v>
      </c>
      <c r="EO951">
        <v>7</v>
      </c>
      <c r="EP951">
        <v>5</v>
      </c>
      <c r="EQ951">
        <v>5</v>
      </c>
      <c r="ER951" t="s">
        <v>242</v>
      </c>
      <c r="ES951">
        <v>2</v>
      </c>
      <c r="ET951">
        <v>1</v>
      </c>
      <c r="EU951">
        <v>2</v>
      </c>
      <c r="EV951">
        <v>4</v>
      </c>
      <c r="EW951">
        <v>4</v>
      </c>
      <c r="EX951">
        <v>4</v>
      </c>
      <c r="EY951">
        <v>3</v>
      </c>
      <c r="EZ951">
        <v>3</v>
      </c>
      <c r="FA951">
        <v>3</v>
      </c>
      <c r="FB951">
        <v>3</v>
      </c>
      <c r="FC951">
        <v>4</v>
      </c>
      <c r="FD951">
        <v>4</v>
      </c>
      <c r="FE951" t="s">
        <v>14</v>
      </c>
      <c r="FF951">
        <v>3</v>
      </c>
      <c r="FG951">
        <v>3</v>
      </c>
      <c r="FH951">
        <v>3</v>
      </c>
      <c r="FI951">
        <v>3</v>
      </c>
      <c r="FJ951">
        <v>3</v>
      </c>
      <c r="FK951">
        <v>1</v>
      </c>
      <c r="FL951">
        <v>1</v>
      </c>
      <c r="FM951">
        <v>1</v>
      </c>
      <c r="FN951">
        <v>1</v>
      </c>
      <c r="FO951">
        <v>3</v>
      </c>
      <c r="FP951">
        <v>3</v>
      </c>
      <c r="FQ951">
        <v>3</v>
      </c>
      <c r="FR951">
        <v>3</v>
      </c>
      <c r="FS951">
        <v>3</v>
      </c>
      <c r="FT951">
        <v>3</v>
      </c>
      <c r="FU951">
        <v>3</v>
      </c>
      <c r="FV951">
        <v>3</v>
      </c>
      <c r="FW951">
        <v>3</v>
      </c>
      <c r="FX951">
        <v>1</v>
      </c>
      <c r="FY951">
        <v>2</v>
      </c>
      <c r="FZ951">
        <v>2</v>
      </c>
      <c r="GA951">
        <v>2</v>
      </c>
      <c r="GB951">
        <v>1</v>
      </c>
      <c r="GC951">
        <v>1</v>
      </c>
      <c r="GD951">
        <v>2</v>
      </c>
      <c r="GE951">
        <v>2</v>
      </c>
      <c r="GF951">
        <v>2</v>
      </c>
      <c r="GG951">
        <v>1</v>
      </c>
      <c r="GH951">
        <v>2</v>
      </c>
      <c r="GI951">
        <v>2</v>
      </c>
      <c r="GJ951">
        <v>1</v>
      </c>
      <c r="GK951">
        <v>2</v>
      </c>
      <c r="GL951">
        <v>2</v>
      </c>
      <c r="GM951">
        <v>4</v>
      </c>
      <c r="GN951">
        <v>4</v>
      </c>
      <c r="GO951">
        <v>4</v>
      </c>
      <c r="GP951">
        <v>4</v>
      </c>
      <c r="GQ951">
        <v>4</v>
      </c>
      <c r="GR951">
        <v>3</v>
      </c>
      <c r="GS951">
        <v>3</v>
      </c>
      <c r="GT951">
        <v>3</v>
      </c>
      <c r="GU951">
        <v>3</v>
      </c>
      <c r="GV951">
        <v>3</v>
      </c>
      <c r="GW951">
        <v>4</v>
      </c>
      <c r="GX951" t="s">
        <v>14</v>
      </c>
      <c r="GY951">
        <v>3</v>
      </c>
      <c r="GZ951">
        <v>3</v>
      </c>
      <c r="HA951">
        <v>3</v>
      </c>
      <c r="HB951">
        <v>3</v>
      </c>
      <c r="HC951">
        <v>3</v>
      </c>
      <c r="HD951">
        <v>4</v>
      </c>
      <c r="HE951" t="s">
        <v>14</v>
      </c>
      <c r="HF951">
        <v>1</v>
      </c>
      <c r="HG951">
        <v>2</v>
      </c>
      <c r="HH951" t="s">
        <v>14</v>
      </c>
      <c r="HI951">
        <v>3</v>
      </c>
      <c r="HJ951">
        <v>3</v>
      </c>
      <c r="HK951">
        <v>3</v>
      </c>
      <c r="HL951">
        <v>3</v>
      </c>
      <c r="HM951">
        <v>1</v>
      </c>
      <c r="HN951">
        <v>1</v>
      </c>
      <c r="HO951">
        <v>1</v>
      </c>
      <c r="HP951">
        <v>1</v>
      </c>
      <c r="HQ951">
        <v>1</v>
      </c>
      <c r="HR951">
        <v>1</v>
      </c>
      <c r="HS951">
        <v>4557.3816129999996</v>
      </c>
    </row>
    <row r="952" spans="1:227">
      <c r="A952">
        <v>951</v>
      </c>
      <c r="B952">
        <v>13</v>
      </c>
      <c r="C952">
        <v>4</v>
      </c>
      <c r="D952">
        <v>4</v>
      </c>
      <c r="E952">
        <v>2</v>
      </c>
      <c r="F952">
        <v>1</v>
      </c>
      <c r="G952">
        <v>8</v>
      </c>
      <c r="H952">
        <v>1</v>
      </c>
      <c r="I952">
        <v>2</v>
      </c>
      <c r="J952">
        <v>9</v>
      </c>
      <c r="K952">
        <v>8</v>
      </c>
      <c r="L952">
        <v>1</v>
      </c>
      <c r="M952">
        <v>8</v>
      </c>
      <c r="N952" t="s">
        <v>14</v>
      </c>
      <c r="O952">
        <v>4</v>
      </c>
      <c r="W952">
        <v>1</v>
      </c>
      <c r="X952">
        <v>2</v>
      </c>
      <c r="Y952">
        <v>1</v>
      </c>
      <c r="Z952">
        <v>1</v>
      </c>
      <c r="AA952">
        <v>1</v>
      </c>
      <c r="AB952">
        <v>1</v>
      </c>
      <c r="AC952">
        <v>1</v>
      </c>
      <c r="AD952">
        <v>1</v>
      </c>
      <c r="AE952">
        <v>1</v>
      </c>
      <c r="AF952">
        <v>1</v>
      </c>
      <c r="AG952">
        <v>2</v>
      </c>
      <c r="AH952">
        <v>2</v>
      </c>
      <c r="AI952" t="s">
        <v>14</v>
      </c>
      <c r="AJ952">
        <v>1</v>
      </c>
      <c r="AK952">
        <v>2</v>
      </c>
      <c r="AL952">
        <v>1</v>
      </c>
      <c r="AM952">
        <v>1</v>
      </c>
      <c r="AN952">
        <v>1</v>
      </c>
      <c r="AO952">
        <v>2</v>
      </c>
      <c r="AP952">
        <v>1</v>
      </c>
      <c r="AQ952">
        <v>2</v>
      </c>
      <c r="AR952">
        <v>2</v>
      </c>
      <c r="AS952">
        <v>2</v>
      </c>
      <c r="AT952" t="s">
        <v>14</v>
      </c>
      <c r="AU952">
        <v>3</v>
      </c>
      <c r="AV952">
        <v>4</v>
      </c>
      <c r="AW952">
        <v>4</v>
      </c>
      <c r="AX952">
        <v>2</v>
      </c>
      <c r="AY952">
        <v>2</v>
      </c>
      <c r="AZ952">
        <v>2</v>
      </c>
      <c r="BA952">
        <v>9</v>
      </c>
      <c r="BB952">
        <v>9</v>
      </c>
      <c r="BC952">
        <v>1</v>
      </c>
      <c r="BD952">
        <v>1</v>
      </c>
      <c r="BE952">
        <v>1</v>
      </c>
      <c r="BF952">
        <v>4</v>
      </c>
      <c r="BG952">
        <v>2</v>
      </c>
      <c r="BH952">
        <v>2</v>
      </c>
      <c r="BI952">
        <v>2</v>
      </c>
      <c r="BJ952">
        <v>9</v>
      </c>
      <c r="BK952">
        <v>5</v>
      </c>
      <c r="BL952">
        <v>4</v>
      </c>
      <c r="BM952">
        <v>4</v>
      </c>
      <c r="BN952">
        <v>3</v>
      </c>
      <c r="BO952">
        <v>3</v>
      </c>
      <c r="BP952">
        <v>3</v>
      </c>
      <c r="BQ952">
        <v>3</v>
      </c>
      <c r="BR952">
        <v>3</v>
      </c>
      <c r="BS952">
        <v>1</v>
      </c>
      <c r="BT952">
        <v>4</v>
      </c>
      <c r="BU952">
        <v>4</v>
      </c>
      <c r="BV952">
        <v>2</v>
      </c>
      <c r="BW952">
        <v>2</v>
      </c>
      <c r="BX952">
        <v>2</v>
      </c>
      <c r="BY952">
        <v>2</v>
      </c>
      <c r="BZ952">
        <v>9</v>
      </c>
      <c r="CA952">
        <v>3</v>
      </c>
      <c r="CC952">
        <v>3</v>
      </c>
      <c r="CD952">
        <v>3</v>
      </c>
      <c r="CE952">
        <v>2</v>
      </c>
      <c r="CG952">
        <v>2</v>
      </c>
      <c r="CJ952">
        <v>4</v>
      </c>
      <c r="CK952" t="s">
        <v>14</v>
      </c>
      <c r="CL952">
        <v>3</v>
      </c>
      <c r="CM952" t="s">
        <v>14</v>
      </c>
      <c r="CN952">
        <v>1</v>
      </c>
      <c r="CO952" t="s">
        <v>14</v>
      </c>
      <c r="CP952">
        <v>3</v>
      </c>
      <c r="CQ952" t="s">
        <v>14</v>
      </c>
      <c r="CR952">
        <v>1</v>
      </c>
      <c r="CS952" t="s">
        <v>14</v>
      </c>
      <c r="CT952">
        <v>8</v>
      </c>
      <c r="CU952" t="s">
        <v>14</v>
      </c>
      <c r="CW952" t="s">
        <v>14</v>
      </c>
      <c r="CX952">
        <v>1</v>
      </c>
      <c r="CY952">
        <v>1</v>
      </c>
      <c r="CZ952">
        <v>1</v>
      </c>
      <c r="DA952">
        <v>3</v>
      </c>
      <c r="DB952">
        <v>3</v>
      </c>
      <c r="DC952">
        <v>3</v>
      </c>
      <c r="DD952">
        <v>4</v>
      </c>
      <c r="DE952">
        <v>1</v>
      </c>
      <c r="DF952">
        <v>5</v>
      </c>
      <c r="DG952">
        <v>1</v>
      </c>
      <c r="DH952">
        <v>3</v>
      </c>
      <c r="DI952" t="s">
        <v>14</v>
      </c>
      <c r="DJ952" t="s">
        <v>160</v>
      </c>
      <c r="DK952" t="s">
        <v>14</v>
      </c>
      <c r="DL952">
        <v>2</v>
      </c>
      <c r="DM952">
        <v>2</v>
      </c>
      <c r="DN952" t="s">
        <v>188</v>
      </c>
      <c r="DO952" t="s">
        <v>189</v>
      </c>
      <c r="DP952" t="s">
        <v>189</v>
      </c>
      <c r="DQ952" t="s">
        <v>188</v>
      </c>
      <c r="DR952" t="s">
        <v>188</v>
      </c>
      <c r="DS952" t="s">
        <v>189</v>
      </c>
      <c r="DT952" t="s">
        <v>198</v>
      </c>
      <c r="DU952" t="s">
        <v>197</v>
      </c>
      <c r="DV952" t="s">
        <v>157</v>
      </c>
      <c r="DW952" t="s">
        <v>157</v>
      </c>
      <c r="DX952" t="s">
        <v>197</v>
      </c>
      <c r="EN952" t="s">
        <v>14</v>
      </c>
      <c r="EO952">
        <v>3</v>
      </c>
      <c r="EP952">
        <v>3</v>
      </c>
      <c r="ER952" t="s">
        <v>241</v>
      </c>
      <c r="ES952">
        <v>2</v>
      </c>
      <c r="ET952">
        <v>9</v>
      </c>
      <c r="EV952">
        <v>1</v>
      </c>
      <c r="EW952">
        <v>1</v>
      </c>
      <c r="EX952">
        <v>1</v>
      </c>
      <c r="EY952">
        <v>1</v>
      </c>
      <c r="EZ952">
        <v>1</v>
      </c>
      <c r="FA952">
        <v>1</v>
      </c>
      <c r="FB952">
        <v>5</v>
      </c>
      <c r="FC952">
        <v>5</v>
      </c>
      <c r="FD952">
        <v>5</v>
      </c>
      <c r="FE952" t="s">
        <v>14</v>
      </c>
      <c r="FF952">
        <v>2</v>
      </c>
      <c r="FG952">
        <v>2</v>
      </c>
      <c r="FH952">
        <v>3</v>
      </c>
      <c r="FI952">
        <v>3</v>
      </c>
      <c r="FJ952">
        <v>3</v>
      </c>
      <c r="FK952">
        <v>1</v>
      </c>
      <c r="FL952">
        <v>1</v>
      </c>
      <c r="FM952">
        <v>2</v>
      </c>
      <c r="FN952">
        <v>2</v>
      </c>
      <c r="FO952">
        <v>4</v>
      </c>
      <c r="FP952">
        <v>3</v>
      </c>
      <c r="FQ952">
        <v>4</v>
      </c>
      <c r="FR952">
        <v>4</v>
      </c>
      <c r="FS952">
        <v>4</v>
      </c>
      <c r="FT952">
        <v>4</v>
      </c>
      <c r="FU952">
        <v>4</v>
      </c>
      <c r="FV952">
        <v>4</v>
      </c>
      <c r="FW952">
        <v>4</v>
      </c>
      <c r="FX952">
        <v>1</v>
      </c>
      <c r="FY952">
        <v>1</v>
      </c>
      <c r="FZ952">
        <v>1</v>
      </c>
      <c r="GA952">
        <v>2</v>
      </c>
      <c r="GB952">
        <v>2</v>
      </c>
      <c r="GC952">
        <v>2</v>
      </c>
      <c r="GD952">
        <v>2</v>
      </c>
      <c r="GE952">
        <v>2</v>
      </c>
      <c r="GF952">
        <v>2</v>
      </c>
      <c r="GG952">
        <v>1</v>
      </c>
      <c r="GH952">
        <v>1</v>
      </c>
      <c r="GI952">
        <v>2</v>
      </c>
      <c r="GJ952">
        <v>2</v>
      </c>
      <c r="GK952">
        <v>2</v>
      </c>
      <c r="GL952">
        <v>2</v>
      </c>
      <c r="GM952">
        <v>1</v>
      </c>
      <c r="GN952">
        <v>2</v>
      </c>
      <c r="GO952">
        <v>3</v>
      </c>
      <c r="GP952">
        <v>4</v>
      </c>
      <c r="GQ952">
        <v>5</v>
      </c>
      <c r="GR952">
        <v>4</v>
      </c>
      <c r="GS952">
        <v>4</v>
      </c>
      <c r="GT952">
        <v>3</v>
      </c>
      <c r="GU952">
        <v>4</v>
      </c>
      <c r="GV952">
        <v>4</v>
      </c>
      <c r="GW952">
        <v>4</v>
      </c>
      <c r="GX952" t="s">
        <v>14</v>
      </c>
      <c r="GY952">
        <v>4</v>
      </c>
      <c r="GZ952">
        <v>3</v>
      </c>
      <c r="HA952">
        <v>4</v>
      </c>
      <c r="HB952">
        <v>4</v>
      </c>
      <c r="HC952">
        <v>4</v>
      </c>
      <c r="HD952">
        <v>9</v>
      </c>
      <c r="HE952" t="s">
        <v>14</v>
      </c>
      <c r="HF952">
        <v>2</v>
      </c>
      <c r="HH952" t="s">
        <v>14</v>
      </c>
      <c r="HI952">
        <v>3</v>
      </c>
      <c r="HJ952">
        <v>3</v>
      </c>
      <c r="HK952">
        <v>3</v>
      </c>
      <c r="HL952">
        <v>3</v>
      </c>
      <c r="HM952">
        <v>1</v>
      </c>
      <c r="HN952">
        <v>1</v>
      </c>
      <c r="HO952">
        <v>1</v>
      </c>
      <c r="HP952">
        <v>2</v>
      </c>
      <c r="HQ952">
        <v>1</v>
      </c>
      <c r="HR952">
        <v>1</v>
      </c>
      <c r="HS952">
        <v>9332.2363189999996</v>
      </c>
    </row>
    <row r="953" spans="1:227">
      <c r="A953">
        <v>952</v>
      </c>
      <c r="B953">
        <v>13</v>
      </c>
      <c r="C953">
        <v>4</v>
      </c>
      <c r="D953">
        <v>4</v>
      </c>
      <c r="E953">
        <v>1</v>
      </c>
      <c r="F953">
        <v>4</v>
      </c>
      <c r="G953">
        <v>1</v>
      </c>
      <c r="H953">
        <v>3</v>
      </c>
      <c r="I953">
        <v>5</v>
      </c>
      <c r="J953">
        <v>5</v>
      </c>
      <c r="K953">
        <v>10</v>
      </c>
      <c r="L953">
        <v>1</v>
      </c>
      <c r="M953">
        <v>8</v>
      </c>
      <c r="N953" t="s">
        <v>14</v>
      </c>
      <c r="O953">
        <v>2</v>
      </c>
      <c r="W953">
        <v>1</v>
      </c>
      <c r="X953">
        <v>2</v>
      </c>
      <c r="Y953">
        <v>1</v>
      </c>
      <c r="Z953">
        <v>1</v>
      </c>
      <c r="AA953">
        <v>1</v>
      </c>
      <c r="AB953">
        <v>1</v>
      </c>
      <c r="AC953">
        <v>1</v>
      </c>
      <c r="AD953">
        <v>1</v>
      </c>
      <c r="AE953">
        <v>2</v>
      </c>
      <c r="AF953">
        <v>2</v>
      </c>
      <c r="AG953">
        <v>2</v>
      </c>
      <c r="AH953">
        <v>2</v>
      </c>
      <c r="AI953" t="s">
        <v>14</v>
      </c>
      <c r="AJ953">
        <v>1</v>
      </c>
      <c r="AK953">
        <v>1</v>
      </c>
      <c r="AL953">
        <v>1</v>
      </c>
      <c r="AM953">
        <v>2</v>
      </c>
      <c r="AN953">
        <v>2</v>
      </c>
      <c r="AO953">
        <v>2</v>
      </c>
      <c r="AP953">
        <v>2</v>
      </c>
      <c r="AQ953">
        <v>2</v>
      </c>
      <c r="AR953">
        <v>2</v>
      </c>
      <c r="AS953">
        <v>2</v>
      </c>
      <c r="AT953" t="s">
        <v>14</v>
      </c>
      <c r="AU953">
        <v>5</v>
      </c>
      <c r="AV953">
        <v>5</v>
      </c>
      <c r="AW953">
        <v>4</v>
      </c>
      <c r="AX953">
        <v>4</v>
      </c>
      <c r="BC953">
        <v>1</v>
      </c>
      <c r="BD953">
        <v>2</v>
      </c>
      <c r="BE953">
        <v>4</v>
      </c>
      <c r="BF953">
        <v>4</v>
      </c>
      <c r="BG953">
        <v>1</v>
      </c>
      <c r="BK953">
        <v>4</v>
      </c>
      <c r="BL953">
        <v>4</v>
      </c>
      <c r="BM953">
        <v>4</v>
      </c>
      <c r="BN953">
        <v>2</v>
      </c>
      <c r="BO953">
        <v>2</v>
      </c>
      <c r="BS953">
        <v>4</v>
      </c>
      <c r="BT953">
        <v>4</v>
      </c>
      <c r="BU953">
        <v>3</v>
      </c>
      <c r="BV953">
        <v>2</v>
      </c>
      <c r="BW953">
        <v>4</v>
      </c>
      <c r="CA953">
        <v>3</v>
      </c>
      <c r="CB953">
        <v>2</v>
      </c>
      <c r="CC953">
        <v>1</v>
      </c>
      <c r="CJ953">
        <v>3</v>
      </c>
      <c r="CK953" t="s">
        <v>14</v>
      </c>
      <c r="CL953">
        <v>1</v>
      </c>
      <c r="CM953" t="s">
        <v>14</v>
      </c>
      <c r="CN953">
        <v>1</v>
      </c>
      <c r="CO953" t="s">
        <v>14</v>
      </c>
      <c r="CP953">
        <v>1</v>
      </c>
      <c r="CQ953" t="s">
        <v>14</v>
      </c>
      <c r="CR953">
        <v>10</v>
      </c>
      <c r="CS953" t="s">
        <v>14</v>
      </c>
      <c r="CT953">
        <v>8</v>
      </c>
      <c r="CU953" t="s">
        <v>14</v>
      </c>
      <c r="CV953">
        <v>2</v>
      </c>
      <c r="CW953" t="s">
        <v>14</v>
      </c>
      <c r="CX953">
        <v>1</v>
      </c>
      <c r="CY953">
        <v>1</v>
      </c>
      <c r="CZ953">
        <v>3</v>
      </c>
      <c r="DA953">
        <v>3</v>
      </c>
      <c r="DB953">
        <v>3</v>
      </c>
      <c r="DC953">
        <v>3</v>
      </c>
      <c r="DD953">
        <v>3</v>
      </c>
      <c r="DE953">
        <v>4</v>
      </c>
      <c r="DF953">
        <v>2</v>
      </c>
      <c r="DG953">
        <v>3</v>
      </c>
      <c r="DH953">
        <v>1</v>
      </c>
      <c r="DI953" t="s">
        <v>14</v>
      </c>
      <c r="DJ953" t="s">
        <v>161</v>
      </c>
      <c r="DK953" t="s">
        <v>14</v>
      </c>
      <c r="DL953">
        <v>2</v>
      </c>
      <c r="DM953">
        <v>2</v>
      </c>
      <c r="DN953" t="s">
        <v>188</v>
      </c>
      <c r="DO953" t="s">
        <v>189</v>
      </c>
      <c r="DP953" t="s">
        <v>188</v>
      </c>
      <c r="DQ953" t="s">
        <v>188</v>
      </c>
      <c r="DR953" t="s">
        <v>188</v>
      </c>
      <c r="DS953" t="s">
        <v>188</v>
      </c>
      <c r="DT953" t="s">
        <v>198</v>
      </c>
      <c r="DU953" t="s">
        <v>157</v>
      </c>
      <c r="DV953" t="s">
        <v>157</v>
      </c>
      <c r="DW953" t="s">
        <v>157</v>
      </c>
      <c r="DX953" t="s">
        <v>157</v>
      </c>
      <c r="EN953" t="s">
        <v>14</v>
      </c>
      <c r="EO953">
        <v>7</v>
      </c>
      <c r="ER953" t="s">
        <v>239</v>
      </c>
      <c r="ES953">
        <v>2</v>
      </c>
      <c r="EV953">
        <v>4</v>
      </c>
      <c r="EW953">
        <v>2</v>
      </c>
      <c r="EX953">
        <v>4</v>
      </c>
      <c r="EY953">
        <v>3</v>
      </c>
      <c r="EZ953">
        <v>3</v>
      </c>
      <c r="FA953">
        <v>4</v>
      </c>
      <c r="FB953">
        <v>4</v>
      </c>
      <c r="FC953">
        <v>4</v>
      </c>
      <c r="FD953">
        <v>2</v>
      </c>
      <c r="FE953" t="s">
        <v>14</v>
      </c>
      <c r="FF953">
        <v>2</v>
      </c>
      <c r="FG953">
        <v>1</v>
      </c>
      <c r="FH953">
        <v>2</v>
      </c>
      <c r="FI953">
        <v>3</v>
      </c>
      <c r="FJ953">
        <v>2</v>
      </c>
      <c r="FK953">
        <v>1</v>
      </c>
      <c r="FL953">
        <v>1</v>
      </c>
      <c r="FM953">
        <v>2</v>
      </c>
      <c r="FN953">
        <v>2</v>
      </c>
      <c r="FO953">
        <v>2</v>
      </c>
      <c r="FP953">
        <v>1</v>
      </c>
      <c r="FQ953">
        <v>4</v>
      </c>
      <c r="FR953">
        <v>4</v>
      </c>
      <c r="FS953">
        <v>4</v>
      </c>
      <c r="FT953">
        <v>3</v>
      </c>
      <c r="FU953">
        <v>3</v>
      </c>
      <c r="FV953">
        <v>2</v>
      </c>
      <c r="FW953">
        <v>2</v>
      </c>
      <c r="FX953">
        <v>1</v>
      </c>
      <c r="FY953">
        <v>3</v>
      </c>
      <c r="FZ953">
        <v>1</v>
      </c>
      <c r="GA953">
        <v>2</v>
      </c>
      <c r="GB953">
        <v>2</v>
      </c>
      <c r="GC953">
        <v>2</v>
      </c>
      <c r="GD953">
        <v>2</v>
      </c>
      <c r="GE953">
        <v>2</v>
      </c>
      <c r="GF953">
        <v>2</v>
      </c>
      <c r="GG953">
        <v>1</v>
      </c>
      <c r="GH953">
        <v>1</v>
      </c>
      <c r="GI953">
        <v>2</v>
      </c>
      <c r="GJ953">
        <v>2</v>
      </c>
      <c r="GK953">
        <v>2</v>
      </c>
      <c r="GL953">
        <v>2</v>
      </c>
      <c r="GM953">
        <v>6</v>
      </c>
      <c r="GN953">
        <v>6</v>
      </c>
      <c r="GO953">
        <v>6</v>
      </c>
      <c r="GP953">
        <v>6</v>
      </c>
      <c r="GQ953">
        <v>3</v>
      </c>
      <c r="GR953">
        <v>4</v>
      </c>
      <c r="GS953">
        <v>4</v>
      </c>
      <c r="GT953">
        <v>4</v>
      </c>
      <c r="GU953">
        <v>4</v>
      </c>
      <c r="GV953">
        <v>4</v>
      </c>
      <c r="GW953">
        <v>2</v>
      </c>
      <c r="GX953" t="s">
        <v>371</v>
      </c>
      <c r="GY953">
        <v>4</v>
      </c>
      <c r="GZ953">
        <v>4</v>
      </c>
      <c r="HA953">
        <v>4</v>
      </c>
      <c r="HB953">
        <v>4</v>
      </c>
      <c r="HC953">
        <v>4</v>
      </c>
      <c r="HD953">
        <v>2</v>
      </c>
      <c r="HE953" t="s">
        <v>402</v>
      </c>
      <c r="HF953">
        <v>1</v>
      </c>
      <c r="HH953" t="s">
        <v>14</v>
      </c>
      <c r="HI953">
        <v>1</v>
      </c>
      <c r="HJ953">
        <v>4</v>
      </c>
      <c r="HK953">
        <v>1</v>
      </c>
      <c r="HL953">
        <v>2</v>
      </c>
      <c r="HM953">
        <v>2</v>
      </c>
      <c r="HN953">
        <v>1</v>
      </c>
      <c r="HO953">
        <v>1</v>
      </c>
      <c r="HP953">
        <v>2</v>
      </c>
      <c r="HQ953">
        <v>2</v>
      </c>
      <c r="HR953">
        <v>1</v>
      </c>
      <c r="HS953">
        <v>10547.07972</v>
      </c>
    </row>
    <row r="954" spans="1:227">
      <c r="A954">
        <v>953</v>
      </c>
      <c r="B954">
        <v>13</v>
      </c>
      <c r="C954">
        <v>4</v>
      </c>
      <c r="D954">
        <v>4</v>
      </c>
      <c r="E954">
        <v>2</v>
      </c>
      <c r="F954">
        <v>4</v>
      </c>
      <c r="G954">
        <v>1</v>
      </c>
      <c r="H954">
        <v>2</v>
      </c>
      <c r="I954">
        <v>4</v>
      </c>
      <c r="J954">
        <v>5</v>
      </c>
      <c r="K954">
        <v>2</v>
      </c>
      <c r="L954">
        <v>1</v>
      </c>
      <c r="M954">
        <v>10</v>
      </c>
      <c r="N954" t="s">
        <v>14</v>
      </c>
      <c r="O954">
        <v>4</v>
      </c>
      <c r="W954">
        <v>1</v>
      </c>
      <c r="X954">
        <v>2</v>
      </c>
      <c r="Y954">
        <v>1</v>
      </c>
      <c r="Z954">
        <v>1</v>
      </c>
      <c r="AA954">
        <v>1</v>
      </c>
      <c r="AB954">
        <v>1</v>
      </c>
      <c r="AC954">
        <v>1</v>
      </c>
      <c r="AD954">
        <v>2</v>
      </c>
      <c r="AE954">
        <v>2</v>
      </c>
      <c r="AF954">
        <v>2</v>
      </c>
      <c r="AG954">
        <v>2</v>
      </c>
      <c r="AH954">
        <v>2</v>
      </c>
      <c r="AI954" t="s">
        <v>14</v>
      </c>
      <c r="AJ954">
        <v>1</v>
      </c>
      <c r="AK954">
        <v>1</v>
      </c>
      <c r="AL954">
        <v>1</v>
      </c>
      <c r="AM954">
        <v>2</v>
      </c>
      <c r="AN954">
        <v>2</v>
      </c>
      <c r="AO954">
        <v>2</v>
      </c>
      <c r="AP954">
        <v>2</v>
      </c>
      <c r="AQ954">
        <v>2</v>
      </c>
      <c r="AR954">
        <v>2</v>
      </c>
      <c r="AS954">
        <v>2</v>
      </c>
      <c r="AT954" t="s">
        <v>14</v>
      </c>
      <c r="AU954">
        <v>4</v>
      </c>
      <c r="AV954">
        <v>5</v>
      </c>
      <c r="AW954">
        <v>9</v>
      </c>
      <c r="BC954">
        <v>2</v>
      </c>
      <c r="BD954">
        <v>1</v>
      </c>
      <c r="BE954">
        <v>2</v>
      </c>
      <c r="BF954">
        <v>3</v>
      </c>
      <c r="BK954">
        <v>4</v>
      </c>
      <c r="BL954">
        <v>4</v>
      </c>
      <c r="BM954">
        <v>4</v>
      </c>
      <c r="BN954">
        <v>3</v>
      </c>
      <c r="BS954">
        <v>1</v>
      </c>
      <c r="BT954">
        <v>2</v>
      </c>
      <c r="BU954">
        <v>2</v>
      </c>
      <c r="BV954">
        <v>9</v>
      </c>
      <c r="CA954">
        <v>4</v>
      </c>
      <c r="CB954">
        <v>2</v>
      </c>
      <c r="CC954">
        <v>3</v>
      </c>
      <c r="CJ954">
        <v>1</v>
      </c>
      <c r="CK954" t="s">
        <v>14</v>
      </c>
      <c r="CL954">
        <v>1</v>
      </c>
      <c r="CM954" t="s">
        <v>14</v>
      </c>
      <c r="CN954">
        <v>1</v>
      </c>
      <c r="CO954" t="s">
        <v>14</v>
      </c>
      <c r="CP954">
        <v>10</v>
      </c>
      <c r="CQ954" t="s">
        <v>14</v>
      </c>
      <c r="CR954">
        <v>2</v>
      </c>
      <c r="CS954" t="s">
        <v>14</v>
      </c>
      <c r="CT954">
        <v>1</v>
      </c>
      <c r="CU954" t="s">
        <v>14</v>
      </c>
      <c r="CV954">
        <v>1</v>
      </c>
      <c r="CW954" t="s">
        <v>14</v>
      </c>
      <c r="CX954">
        <v>1</v>
      </c>
      <c r="CY954">
        <v>1</v>
      </c>
      <c r="CZ954">
        <v>1</v>
      </c>
      <c r="DA954">
        <v>3</v>
      </c>
      <c r="DB954">
        <v>3</v>
      </c>
      <c r="DC954">
        <v>3</v>
      </c>
      <c r="DD954">
        <v>3</v>
      </c>
      <c r="DE954">
        <v>2</v>
      </c>
      <c r="DF954">
        <v>2</v>
      </c>
      <c r="DG954">
        <v>1</v>
      </c>
      <c r="DH954">
        <v>3</v>
      </c>
      <c r="DI954" t="s">
        <v>14</v>
      </c>
      <c r="DJ954" t="s">
        <v>160</v>
      </c>
      <c r="DK954" t="s">
        <v>14</v>
      </c>
      <c r="DL954">
        <v>1</v>
      </c>
      <c r="DM954">
        <v>1</v>
      </c>
      <c r="DN954" t="s">
        <v>188</v>
      </c>
      <c r="DO954" t="s">
        <v>189</v>
      </c>
      <c r="DP954" t="s">
        <v>189</v>
      </c>
      <c r="DQ954" t="s">
        <v>189</v>
      </c>
      <c r="DR954" t="s">
        <v>188</v>
      </c>
      <c r="DS954" t="s">
        <v>188</v>
      </c>
      <c r="DT954" t="s">
        <v>199</v>
      </c>
      <c r="DU954" t="s">
        <v>199</v>
      </c>
      <c r="DV954" t="s">
        <v>197</v>
      </c>
      <c r="DW954" t="s">
        <v>157</v>
      </c>
      <c r="DX954" t="s">
        <v>157</v>
      </c>
      <c r="EN954" t="s">
        <v>14</v>
      </c>
      <c r="EO954">
        <v>5</v>
      </c>
      <c r="EP954">
        <v>4</v>
      </c>
      <c r="EQ954">
        <v>7</v>
      </c>
      <c r="ER954" t="s">
        <v>239</v>
      </c>
      <c r="ES954">
        <v>2</v>
      </c>
      <c r="ET954">
        <v>2</v>
      </c>
      <c r="EU954">
        <v>2</v>
      </c>
      <c r="EV954">
        <v>3</v>
      </c>
      <c r="EW954">
        <v>3</v>
      </c>
      <c r="EX954">
        <v>4</v>
      </c>
      <c r="EY954">
        <v>1</v>
      </c>
      <c r="EZ954">
        <v>3</v>
      </c>
      <c r="FA954">
        <v>4</v>
      </c>
      <c r="FB954">
        <v>5</v>
      </c>
      <c r="FC954">
        <v>5</v>
      </c>
      <c r="FD954">
        <v>1</v>
      </c>
      <c r="FE954" t="s">
        <v>14</v>
      </c>
      <c r="FF954">
        <v>4</v>
      </c>
      <c r="FG954">
        <v>3</v>
      </c>
      <c r="FH954">
        <v>4</v>
      </c>
      <c r="FI954">
        <v>3</v>
      </c>
      <c r="FJ954">
        <v>2</v>
      </c>
      <c r="FK954">
        <v>2</v>
      </c>
      <c r="FL954">
        <v>3</v>
      </c>
      <c r="FM954">
        <v>4</v>
      </c>
      <c r="FN954">
        <v>3</v>
      </c>
      <c r="FO954">
        <v>5</v>
      </c>
      <c r="FP954">
        <v>4</v>
      </c>
      <c r="FQ954">
        <v>4</v>
      </c>
      <c r="FR954">
        <v>4</v>
      </c>
      <c r="FS954">
        <v>4</v>
      </c>
      <c r="FT954">
        <v>3</v>
      </c>
      <c r="FU954">
        <v>5</v>
      </c>
      <c r="FV954">
        <v>5</v>
      </c>
      <c r="FW954">
        <v>4</v>
      </c>
      <c r="FX954">
        <v>1</v>
      </c>
      <c r="FY954">
        <v>2</v>
      </c>
      <c r="FZ954">
        <v>2</v>
      </c>
      <c r="GA954">
        <v>2</v>
      </c>
      <c r="GB954">
        <v>2</v>
      </c>
      <c r="GC954">
        <v>2</v>
      </c>
      <c r="GD954">
        <v>2</v>
      </c>
      <c r="GE954">
        <v>1</v>
      </c>
      <c r="GF954">
        <v>2</v>
      </c>
      <c r="GG954">
        <v>1</v>
      </c>
      <c r="GH954">
        <v>2</v>
      </c>
      <c r="GI954">
        <v>1</v>
      </c>
      <c r="GJ954">
        <v>2</v>
      </c>
      <c r="GK954">
        <v>2</v>
      </c>
      <c r="GL954">
        <v>2</v>
      </c>
      <c r="GM954">
        <v>7</v>
      </c>
      <c r="GN954">
        <v>7</v>
      </c>
      <c r="GO954">
        <v>4</v>
      </c>
      <c r="GP954">
        <v>3</v>
      </c>
      <c r="GQ954">
        <v>3</v>
      </c>
      <c r="GR954">
        <v>4</v>
      </c>
      <c r="GS954">
        <v>4</v>
      </c>
      <c r="GT954">
        <v>4</v>
      </c>
      <c r="GU954">
        <v>4</v>
      </c>
      <c r="GV954">
        <v>4</v>
      </c>
      <c r="GW954">
        <v>4</v>
      </c>
      <c r="GX954" t="s">
        <v>14</v>
      </c>
      <c r="GY954">
        <v>4</v>
      </c>
      <c r="GZ954">
        <v>4</v>
      </c>
      <c r="HA954">
        <v>3</v>
      </c>
      <c r="HB954">
        <v>3</v>
      </c>
      <c r="HC954">
        <v>4</v>
      </c>
      <c r="HD954">
        <v>4</v>
      </c>
      <c r="HE954" t="s">
        <v>14</v>
      </c>
      <c r="HF954">
        <v>1</v>
      </c>
      <c r="HG954">
        <v>8</v>
      </c>
      <c r="HH954" t="s">
        <v>14</v>
      </c>
      <c r="HI954">
        <v>2</v>
      </c>
      <c r="HJ954">
        <v>4</v>
      </c>
      <c r="HK954">
        <v>2</v>
      </c>
      <c r="HL954">
        <v>3</v>
      </c>
      <c r="HM954">
        <v>1</v>
      </c>
      <c r="HN954">
        <v>2</v>
      </c>
      <c r="HO954">
        <v>1</v>
      </c>
      <c r="HP954">
        <v>2</v>
      </c>
      <c r="HQ954">
        <v>2</v>
      </c>
      <c r="HR954">
        <v>2</v>
      </c>
      <c r="HS954">
        <v>9292.1198970000005</v>
      </c>
    </row>
    <row r="955" spans="1:227">
      <c r="A955">
        <v>954</v>
      </c>
      <c r="B955">
        <v>10</v>
      </c>
      <c r="C955">
        <v>7</v>
      </c>
      <c r="D955">
        <v>3</v>
      </c>
      <c r="E955">
        <v>2</v>
      </c>
      <c r="F955">
        <v>3</v>
      </c>
      <c r="G955">
        <v>8</v>
      </c>
      <c r="H955">
        <v>1</v>
      </c>
      <c r="I955">
        <v>2</v>
      </c>
      <c r="J955">
        <v>9</v>
      </c>
      <c r="K955">
        <v>8</v>
      </c>
      <c r="L955">
        <v>1</v>
      </c>
      <c r="M955">
        <v>10</v>
      </c>
      <c r="N955" t="s">
        <v>14</v>
      </c>
      <c r="O955">
        <v>4</v>
      </c>
      <c r="W955">
        <v>1</v>
      </c>
      <c r="X955">
        <v>2</v>
      </c>
      <c r="Y955">
        <v>1</v>
      </c>
      <c r="Z955">
        <v>1</v>
      </c>
      <c r="AA955">
        <v>1</v>
      </c>
      <c r="AB955">
        <v>1</v>
      </c>
      <c r="AC955">
        <v>1</v>
      </c>
      <c r="AD955">
        <v>1</v>
      </c>
      <c r="AE955">
        <v>2</v>
      </c>
      <c r="AF955">
        <v>1</v>
      </c>
      <c r="AG955">
        <v>2</v>
      </c>
      <c r="AH955">
        <v>2</v>
      </c>
      <c r="AI955" t="s">
        <v>14</v>
      </c>
      <c r="AJ955">
        <v>1</v>
      </c>
      <c r="AK955">
        <v>1</v>
      </c>
      <c r="AL955">
        <v>1</v>
      </c>
      <c r="AM955">
        <v>1</v>
      </c>
      <c r="AN955">
        <v>1</v>
      </c>
      <c r="AO955">
        <v>2</v>
      </c>
      <c r="AP955">
        <v>1</v>
      </c>
      <c r="AQ955">
        <v>2</v>
      </c>
      <c r="AR955">
        <v>2</v>
      </c>
      <c r="AS955">
        <v>2</v>
      </c>
      <c r="AT955" t="s">
        <v>14</v>
      </c>
      <c r="AU955">
        <v>4</v>
      </c>
      <c r="AV955">
        <v>4</v>
      </c>
      <c r="AW955">
        <v>4</v>
      </c>
      <c r="AX955">
        <v>4</v>
      </c>
      <c r="AZ955">
        <v>9</v>
      </c>
      <c r="BC955">
        <v>1</v>
      </c>
      <c r="BD955">
        <v>2</v>
      </c>
      <c r="BE955">
        <v>2</v>
      </c>
      <c r="BF955">
        <v>5</v>
      </c>
      <c r="BG955">
        <v>1</v>
      </c>
      <c r="BK955">
        <v>4</v>
      </c>
      <c r="BL955">
        <v>4</v>
      </c>
      <c r="BM955">
        <v>4</v>
      </c>
      <c r="BN955">
        <v>3</v>
      </c>
      <c r="BO955">
        <v>4</v>
      </c>
      <c r="BS955">
        <v>4</v>
      </c>
      <c r="BT955">
        <v>4</v>
      </c>
      <c r="BU955">
        <v>4</v>
      </c>
      <c r="BV955">
        <v>4</v>
      </c>
      <c r="BW955">
        <v>4</v>
      </c>
      <c r="CA955">
        <v>4</v>
      </c>
      <c r="CB955">
        <v>2</v>
      </c>
      <c r="CC955">
        <v>2</v>
      </c>
      <c r="CD955">
        <v>2</v>
      </c>
      <c r="CE955">
        <v>2</v>
      </c>
      <c r="CG955">
        <v>1</v>
      </c>
      <c r="CJ955">
        <v>3</v>
      </c>
      <c r="CK955" t="s">
        <v>14</v>
      </c>
      <c r="CL955">
        <v>1</v>
      </c>
      <c r="CM955" t="s">
        <v>14</v>
      </c>
      <c r="CN955">
        <v>1</v>
      </c>
      <c r="CO955" t="s">
        <v>14</v>
      </c>
      <c r="CP955">
        <v>10</v>
      </c>
      <c r="CQ955" t="s">
        <v>14</v>
      </c>
      <c r="CR955">
        <v>3</v>
      </c>
      <c r="CS955" t="s">
        <v>14</v>
      </c>
      <c r="CT955">
        <v>1</v>
      </c>
      <c r="CU955" t="s">
        <v>14</v>
      </c>
      <c r="CV955">
        <v>1</v>
      </c>
      <c r="CW955" t="s">
        <v>14</v>
      </c>
      <c r="CX955">
        <v>1</v>
      </c>
      <c r="CY955">
        <v>3</v>
      </c>
      <c r="CZ955">
        <v>3</v>
      </c>
      <c r="DA955">
        <v>3</v>
      </c>
      <c r="DB955">
        <v>3</v>
      </c>
      <c r="DC955">
        <v>3</v>
      </c>
      <c r="DD955">
        <v>3</v>
      </c>
      <c r="DE955">
        <v>5</v>
      </c>
      <c r="DF955">
        <v>5</v>
      </c>
      <c r="DG955">
        <v>1</v>
      </c>
      <c r="DH955">
        <v>3</v>
      </c>
      <c r="DI955" t="s">
        <v>14</v>
      </c>
      <c r="DJ955" t="s">
        <v>163</v>
      </c>
      <c r="DK955" t="s">
        <v>14</v>
      </c>
      <c r="DL955">
        <v>2</v>
      </c>
      <c r="DM955">
        <v>2</v>
      </c>
      <c r="DN955" t="s">
        <v>188</v>
      </c>
      <c r="DO955" t="s">
        <v>189</v>
      </c>
      <c r="DP955" t="s">
        <v>188</v>
      </c>
      <c r="DQ955" t="s">
        <v>188</v>
      </c>
      <c r="DR955" t="s">
        <v>188</v>
      </c>
      <c r="DS955" t="s">
        <v>188</v>
      </c>
      <c r="DT955" t="s">
        <v>198</v>
      </c>
      <c r="DU955" t="s">
        <v>157</v>
      </c>
      <c r="DV955" t="s">
        <v>157</v>
      </c>
      <c r="DW955" t="s">
        <v>157</v>
      </c>
      <c r="DX955" t="s">
        <v>157</v>
      </c>
      <c r="EN955" t="s">
        <v>14</v>
      </c>
      <c r="EO955">
        <v>4</v>
      </c>
      <c r="ER955" t="s">
        <v>241</v>
      </c>
      <c r="ES955">
        <v>2</v>
      </c>
      <c r="EV955">
        <v>2</v>
      </c>
      <c r="EW955">
        <v>4</v>
      </c>
      <c r="EX955">
        <v>4</v>
      </c>
      <c r="EY955">
        <v>1</v>
      </c>
      <c r="EZ955">
        <v>2</v>
      </c>
      <c r="FA955">
        <v>2</v>
      </c>
      <c r="FB955">
        <v>4</v>
      </c>
      <c r="FC955">
        <v>4</v>
      </c>
      <c r="FD955">
        <v>6</v>
      </c>
      <c r="FE955" t="s">
        <v>14</v>
      </c>
      <c r="FF955">
        <v>4</v>
      </c>
      <c r="FG955">
        <v>3</v>
      </c>
      <c r="FH955">
        <v>2</v>
      </c>
      <c r="FI955">
        <v>2</v>
      </c>
      <c r="FJ955">
        <v>2</v>
      </c>
      <c r="FK955">
        <v>1</v>
      </c>
      <c r="FL955">
        <v>2</v>
      </c>
      <c r="FM955">
        <v>4</v>
      </c>
      <c r="FN955">
        <v>4</v>
      </c>
      <c r="FO955">
        <v>4</v>
      </c>
      <c r="FP955">
        <v>4</v>
      </c>
      <c r="FQ955">
        <v>4</v>
      </c>
      <c r="FR955">
        <v>4</v>
      </c>
      <c r="FS955">
        <v>3</v>
      </c>
      <c r="FT955">
        <v>4</v>
      </c>
      <c r="FU955">
        <v>4</v>
      </c>
      <c r="FV955">
        <v>4</v>
      </c>
      <c r="FW955">
        <v>3</v>
      </c>
      <c r="FX955">
        <v>2</v>
      </c>
      <c r="GM955">
        <v>7</v>
      </c>
      <c r="GN955">
        <v>5</v>
      </c>
      <c r="GO955">
        <v>5</v>
      </c>
      <c r="GP955">
        <v>5</v>
      </c>
      <c r="GQ955">
        <v>4</v>
      </c>
      <c r="GR955">
        <v>3</v>
      </c>
      <c r="GS955">
        <v>2</v>
      </c>
      <c r="GT955">
        <v>2</v>
      </c>
      <c r="GU955">
        <v>2</v>
      </c>
      <c r="GV955">
        <v>9</v>
      </c>
      <c r="GW955">
        <v>9</v>
      </c>
      <c r="GX955" t="s">
        <v>14</v>
      </c>
      <c r="GY955">
        <v>2</v>
      </c>
      <c r="GZ955">
        <v>4</v>
      </c>
      <c r="HA955">
        <v>2</v>
      </c>
      <c r="HB955">
        <v>4</v>
      </c>
      <c r="HC955">
        <v>4</v>
      </c>
      <c r="HD955">
        <v>9</v>
      </c>
      <c r="HE955" t="s">
        <v>14</v>
      </c>
      <c r="HF955">
        <v>2</v>
      </c>
      <c r="HG955">
        <v>6</v>
      </c>
      <c r="HH955" t="s">
        <v>14</v>
      </c>
      <c r="HI955">
        <v>3</v>
      </c>
      <c r="HJ955">
        <v>3</v>
      </c>
      <c r="HK955">
        <v>2</v>
      </c>
      <c r="HL955">
        <v>2</v>
      </c>
      <c r="HM955">
        <v>2</v>
      </c>
      <c r="HN955">
        <v>1</v>
      </c>
      <c r="HO955">
        <v>1</v>
      </c>
      <c r="HP955">
        <v>1</v>
      </c>
      <c r="HQ955">
        <v>2</v>
      </c>
      <c r="HR955">
        <v>1</v>
      </c>
      <c r="HS955">
        <v>4561.8540869999997</v>
      </c>
    </row>
    <row r="956" spans="1:227">
      <c r="A956">
        <v>955</v>
      </c>
      <c r="B956">
        <v>13</v>
      </c>
      <c r="C956">
        <v>4</v>
      </c>
      <c r="D956">
        <v>4</v>
      </c>
      <c r="E956">
        <v>1</v>
      </c>
      <c r="F956">
        <v>2</v>
      </c>
      <c r="G956">
        <v>1</v>
      </c>
      <c r="H956">
        <v>2</v>
      </c>
      <c r="I956">
        <v>4</v>
      </c>
      <c r="J956">
        <v>5</v>
      </c>
      <c r="K956">
        <v>3</v>
      </c>
      <c r="L956">
        <v>1</v>
      </c>
      <c r="M956">
        <v>2</v>
      </c>
      <c r="N956" t="s">
        <v>14</v>
      </c>
      <c r="O956">
        <v>3</v>
      </c>
      <c r="W956">
        <v>2</v>
      </c>
      <c r="X956">
        <v>2</v>
      </c>
      <c r="Y956">
        <v>1</v>
      </c>
      <c r="Z956">
        <v>1</v>
      </c>
      <c r="AA956">
        <v>1</v>
      </c>
      <c r="AB956">
        <v>1</v>
      </c>
      <c r="AC956">
        <v>1</v>
      </c>
      <c r="AD956">
        <v>1</v>
      </c>
      <c r="AE956">
        <v>2</v>
      </c>
      <c r="AF956">
        <v>2</v>
      </c>
      <c r="AG956">
        <v>2</v>
      </c>
      <c r="AH956">
        <v>2</v>
      </c>
      <c r="AI956" t="s">
        <v>14</v>
      </c>
      <c r="AJ956">
        <v>1</v>
      </c>
      <c r="AK956">
        <v>1</v>
      </c>
      <c r="AL956">
        <v>1</v>
      </c>
      <c r="AM956">
        <v>2</v>
      </c>
      <c r="AN956">
        <v>2</v>
      </c>
      <c r="AO956">
        <v>2</v>
      </c>
      <c r="AP956">
        <v>2</v>
      </c>
      <c r="AQ956">
        <v>2</v>
      </c>
      <c r="AR956">
        <v>2</v>
      </c>
      <c r="AS956">
        <v>2</v>
      </c>
      <c r="AT956" t="s">
        <v>14</v>
      </c>
      <c r="AU956">
        <v>3</v>
      </c>
      <c r="AV956">
        <v>4</v>
      </c>
      <c r="AW956">
        <v>9</v>
      </c>
      <c r="AX956">
        <v>9</v>
      </c>
      <c r="BC956">
        <v>1</v>
      </c>
      <c r="BD956">
        <v>2</v>
      </c>
      <c r="BE956">
        <v>2</v>
      </c>
      <c r="BF956">
        <v>4</v>
      </c>
      <c r="BG956">
        <v>9</v>
      </c>
      <c r="BK956">
        <v>3</v>
      </c>
      <c r="BL956">
        <v>5</v>
      </c>
      <c r="BM956">
        <v>4</v>
      </c>
      <c r="BN956">
        <v>4</v>
      </c>
      <c r="BO956">
        <v>9</v>
      </c>
      <c r="BS956">
        <v>2</v>
      </c>
      <c r="BT956">
        <v>4</v>
      </c>
      <c r="BU956">
        <v>4</v>
      </c>
      <c r="BV956">
        <v>4</v>
      </c>
      <c r="BW956">
        <v>9</v>
      </c>
      <c r="CA956">
        <v>4</v>
      </c>
      <c r="CB956">
        <v>2</v>
      </c>
      <c r="CC956">
        <v>3</v>
      </c>
      <c r="CJ956">
        <v>3</v>
      </c>
      <c r="CK956" t="s">
        <v>14</v>
      </c>
      <c r="CL956">
        <v>1</v>
      </c>
      <c r="CM956" t="s">
        <v>14</v>
      </c>
      <c r="CN956">
        <v>1</v>
      </c>
      <c r="CO956" t="s">
        <v>14</v>
      </c>
      <c r="CP956">
        <v>10</v>
      </c>
      <c r="CQ956" t="s">
        <v>14</v>
      </c>
      <c r="CR956">
        <v>10</v>
      </c>
      <c r="CS956" t="s">
        <v>14</v>
      </c>
      <c r="CT956">
        <v>1</v>
      </c>
      <c r="CU956" t="s">
        <v>14</v>
      </c>
      <c r="CV956">
        <v>2</v>
      </c>
      <c r="CW956" t="s">
        <v>14</v>
      </c>
      <c r="CX956">
        <v>1</v>
      </c>
      <c r="CY956">
        <v>1</v>
      </c>
      <c r="CZ956">
        <v>2</v>
      </c>
      <c r="DA956">
        <v>2</v>
      </c>
      <c r="DB956">
        <v>3</v>
      </c>
      <c r="DC956">
        <v>3</v>
      </c>
      <c r="DD956">
        <v>3</v>
      </c>
      <c r="DE956">
        <v>5</v>
      </c>
      <c r="DF956">
        <v>3</v>
      </c>
      <c r="DG956">
        <v>1</v>
      </c>
      <c r="DH956">
        <v>3</v>
      </c>
      <c r="DI956" t="s">
        <v>14</v>
      </c>
      <c r="DJ956" t="s">
        <v>158</v>
      </c>
      <c r="DK956" t="s">
        <v>14</v>
      </c>
      <c r="DL956">
        <v>2</v>
      </c>
      <c r="DM956">
        <v>2</v>
      </c>
      <c r="DN956" t="s">
        <v>188</v>
      </c>
      <c r="DO956" t="s">
        <v>189</v>
      </c>
      <c r="DP956" t="s">
        <v>189</v>
      </c>
      <c r="DQ956" t="s">
        <v>188</v>
      </c>
      <c r="DR956" t="s">
        <v>188</v>
      </c>
      <c r="DS956" t="s">
        <v>188</v>
      </c>
      <c r="DT956" t="s">
        <v>199</v>
      </c>
      <c r="DU956" t="s">
        <v>200</v>
      </c>
      <c r="DV956" t="s">
        <v>157</v>
      </c>
      <c r="DW956" t="s">
        <v>157</v>
      </c>
      <c r="DX956" t="s">
        <v>157</v>
      </c>
      <c r="EN956" t="s">
        <v>14</v>
      </c>
      <c r="EO956">
        <v>5</v>
      </c>
      <c r="EP956">
        <v>4</v>
      </c>
      <c r="ER956" t="s">
        <v>239</v>
      </c>
      <c r="ES956">
        <v>1</v>
      </c>
      <c r="ET956">
        <v>1</v>
      </c>
      <c r="EV956">
        <v>2</v>
      </c>
      <c r="EW956">
        <v>2</v>
      </c>
      <c r="EX956">
        <v>3</v>
      </c>
      <c r="EY956">
        <v>2</v>
      </c>
      <c r="EZ956">
        <v>2</v>
      </c>
      <c r="FA956">
        <v>2</v>
      </c>
      <c r="FB956">
        <v>4</v>
      </c>
      <c r="FC956">
        <v>4</v>
      </c>
      <c r="FD956">
        <v>2</v>
      </c>
      <c r="FE956" t="s">
        <v>14</v>
      </c>
      <c r="FF956">
        <v>4</v>
      </c>
      <c r="FG956">
        <v>4</v>
      </c>
      <c r="FH956">
        <v>3</v>
      </c>
      <c r="FI956">
        <v>3</v>
      </c>
      <c r="FJ956">
        <v>3</v>
      </c>
      <c r="FK956">
        <v>1</v>
      </c>
      <c r="FL956">
        <v>1</v>
      </c>
      <c r="FM956">
        <v>4</v>
      </c>
      <c r="FN956">
        <v>4</v>
      </c>
      <c r="FO956">
        <v>2</v>
      </c>
      <c r="FP956">
        <v>2</v>
      </c>
      <c r="FQ956">
        <v>3</v>
      </c>
      <c r="FR956">
        <v>4</v>
      </c>
      <c r="FS956">
        <v>4</v>
      </c>
      <c r="FT956">
        <v>4</v>
      </c>
      <c r="FU956">
        <v>4</v>
      </c>
      <c r="FV956">
        <v>4</v>
      </c>
      <c r="FW956">
        <v>4</v>
      </c>
      <c r="FX956">
        <v>1</v>
      </c>
      <c r="FY956">
        <v>1</v>
      </c>
      <c r="FZ956">
        <v>1</v>
      </c>
      <c r="GA956">
        <v>1</v>
      </c>
      <c r="GB956">
        <v>2</v>
      </c>
      <c r="GC956">
        <v>2</v>
      </c>
      <c r="GD956">
        <v>2</v>
      </c>
      <c r="GE956">
        <v>2</v>
      </c>
      <c r="GF956">
        <v>2</v>
      </c>
      <c r="GG956">
        <v>1</v>
      </c>
      <c r="GH956">
        <v>1</v>
      </c>
      <c r="GI956">
        <v>1</v>
      </c>
      <c r="GJ956">
        <v>2</v>
      </c>
      <c r="GK956">
        <v>2</v>
      </c>
      <c r="GL956">
        <v>2</v>
      </c>
      <c r="GM956">
        <v>7</v>
      </c>
      <c r="GN956">
        <v>7</v>
      </c>
      <c r="GO956">
        <v>7</v>
      </c>
      <c r="GP956">
        <v>7</v>
      </c>
      <c r="GQ956">
        <v>7</v>
      </c>
      <c r="GR956">
        <v>4</v>
      </c>
      <c r="GS956">
        <v>4</v>
      </c>
      <c r="GT956">
        <v>4</v>
      </c>
      <c r="GU956">
        <v>3</v>
      </c>
      <c r="GV956">
        <v>4</v>
      </c>
      <c r="GW956">
        <v>9</v>
      </c>
      <c r="GX956" t="s">
        <v>14</v>
      </c>
      <c r="GY956">
        <v>3</v>
      </c>
      <c r="GZ956">
        <v>3</v>
      </c>
      <c r="HA956">
        <v>2</v>
      </c>
      <c r="HB956">
        <v>3</v>
      </c>
      <c r="HC956">
        <v>4</v>
      </c>
      <c r="HD956">
        <v>9</v>
      </c>
      <c r="HE956" t="s">
        <v>14</v>
      </c>
      <c r="HF956">
        <v>1</v>
      </c>
      <c r="HG956">
        <v>2</v>
      </c>
      <c r="HH956" t="s">
        <v>14</v>
      </c>
      <c r="HI956">
        <v>1</v>
      </c>
      <c r="HJ956">
        <v>4</v>
      </c>
      <c r="HK956">
        <v>3</v>
      </c>
      <c r="HL956">
        <v>4</v>
      </c>
      <c r="HM956">
        <v>1</v>
      </c>
      <c r="HN956">
        <v>1</v>
      </c>
      <c r="HO956">
        <v>1</v>
      </c>
      <c r="HP956">
        <v>1</v>
      </c>
      <c r="HQ956">
        <v>1</v>
      </c>
      <c r="HR956">
        <v>2</v>
      </c>
      <c r="HS956">
        <v>11350.06655</v>
      </c>
    </row>
    <row r="957" spans="1:227">
      <c r="A957">
        <v>956</v>
      </c>
      <c r="B957">
        <v>12</v>
      </c>
      <c r="C957">
        <v>7</v>
      </c>
      <c r="D957">
        <v>3</v>
      </c>
      <c r="E957">
        <v>1</v>
      </c>
      <c r="F957">
        <v>4</v>
      </c>
      <c r="G957">
        <v>1</v>
      </c>
      <c r="H957">
        <v>3</v>
      </c>
      <c r="I957">
        <v>5</v>
      </c>
      <c r="J957">
        <v>4</v>
      </c>
      <c r="K957">
        <v>1</v>
      </c>
      <c r="L957">
        <v>1</v>
      </c>
      <c r="M957">
        <v>2</v>
      </c>
      <c r="N957" t="s">
        <v>14</v>
      </c>
      <c r="O957">
        <v>3</v>
      </c>
      <c r="W957">
        <v>2</v>
      </c>
      <c r="X957">
        <v>1</v>
      </c>
      <c r="Y957">
        <v>1</v>
      </c>
      <c r="Z957">
        <v>1</v>
      </c>
      <c r="AA957">
        <v>2</v>
      </c>
      <c r="AB957">
        <v>1</v>
      </c>
      <c r="AC957">
        <v>2</v>
      </c>
      <c r="AD957">
        <v>2</v>
      </c>
      <c r="AE957">
        <v>2</v>
      </c>
      <c r="AF957">
        <v>2</v>
      </c>
      <c r="AG957">
        <v>2</v>
      </c>
      <c r="AH957">
        <v>2</v>
      </c>
      <c r="AI957" t="s">
        <v>14</v>
      </c>
      <c r="AJ957">
        <v>2</v>
      </c>
      <c r="AK957">
        <v>2</v>
      </c>
      <c r="AL957">
        <v>1</v>
      </c>
      <c r="AM957">
        <v>2</v>
      </c>
      <c r="AN957">
        <v>2</v>
      </c>
      <c r="AO957">
        <v>2</v>
      </c>
      <c r="AP957">
        <v>2</v>
      </c>
      <c r="AQ957">
        <v>2</v>
      </c>
      <c r="AR957">
        <v>2</v>
      </c>
      <c r="AS957">
        <v>2</v>
      </c>
      <c r="AT957" t="s">
        <v>14</v>
      </c>
      <c r="AV957">
        <v>9</v>
      </c>
      <c r="BC957">
        <v>1</v>
      </c>
      <c r="BK957">
        <v>4</v>
      </c>
      <c r="BS957">
        <v>4</v>
      </c>
      <c r="CC957">
        <v>1</v>
      </c>
      <c r="CK957" t="s">
        <v>14</v>
      </c>
      <c r="CM957" t="s">
        <v>14</v>
      </c>
      <c r="CN957">
        <v>10</v>
      </c>
      <c r="CO957" t="s">
        <v>14</v>
      </c>
      <c r="CP957">
        <v>10</v>
      </c>
      <c r="CQ957" t="s">
        <v>14</v>
      </c>
      <c r="CR957">
        <v>10</v>
      </c>
      <c r="CS957" t="s">
        <v>14</v>
      </c>
      <c r="CU957" t="s">
        <v>14</v>
      </c>
      <c r="CW957" t="s">
        <v>14</v>
      </c>
      <c r="CX957">
        <v>1</v>
      </c>
      <c r="CY957">
        <v>1</v>
      </c>
      <c r="CZ957">
        <v>1</v>
      </c>
      <c r="DA957">
        <v>1</v>
      </c>
      <c r="DB957">
        <v>1</v>
      </c>
      <c r="DC957">
        <v>1</v>
      </c>
      <c r="DD957">
        <v>1</v>
      </c>
      <c r="DE957">
        <v>3</v>
      </c>
      <c r="DF957">
        <v>2</v>
      </c>
      <c r="DG957">
        <v>1</v>
      </c>
      <c r="DI957" t="s">
        <v>14</v>
      </c>
      <c r="DJ957" t="s">
        <v>161</v>
      </c>
      <c r="DK957" t="s">
        <v>14</v>
      </c>
      <c r="DL957">
        <v>1</v>
      </c>
      <c r="DM957">
        <v>1</v>
      </c>
      <c r="DN957" t="s">
        <v>188</v>
      </c>
      <c r="DO957" t="s">
        <v>188</v>
      </c>
      <c r="DP957" t="s">
        <v>188</v>
      </c>
      <c r="DQ957" t="s">
        <v>189</v>
      </c>
      <c r="DR957" t="s">
        <v>188</v>
      </c>
      <c r="DS957" t="s">
        <v>188</v>
      </c>
      <c r="DT957" t="s">
        <v>157</v>
      </c>
      <c r="DU957" t="s">
        <v>157</v>
      </c>
      <c r="DV957" t="s">
        <v>197</v>
      </c>
      <c r="DW957" t="s">
        <v>157</v>
      </c>
      <c r="DX957" t="s">
        <v>157</v>
      </c>
      <c r="DY957">
        <v>2</v>
      </c>
      <c r="DZ957">
        <v>2</v>
      </c>
      <c r="EA957">
        <v>2</v>
      </c>
      <c r="EB957">
        <v>2</v>
      </c>
      <c r="EC957">
        <v>2</v>
      </c>
      <c r="ED957">
        <v>2</v>
      </c>
      <c r="EE957">
        <v>2</v>
      </c>
      <c r="EF957">
        <v>2</v>
      </c>
      <c r="EG957">
        <v>2</v>
      </c>
      <c r="EH957">
        <v>2</v>
      </c>
      <c r="EI957">
        <v>1</v>
      </c>
      <c r="EJ957">
        <v>2</v>
      </c>
      <c r="EK957">
        <v>2</v>
      </c>
      <c r="EL957">
        <v>2</v>
      </c>
      <c r="EM957">
        <v>2</v>
      </c>
      <c r="EN957" t="s">
        <v>14</v>
      </c>
      <c r="EQ957">
        <v>9</v>
      </c>
      <c r="ER957" t="s">
        <v>240</v>
      </c>
      <c r="EU957">
        <v>1</v>
      </c>
      <c r="EY957">
        <v>4</v>
      </c>
      <c r="EZ957">
        <v>4</v>
      </c>
      <c r="FA957">
        <v>4</v>
      </c>
      <c r="FB957">
        <v>4</v>
      </c>
      <c r="FC957">
        <v>4</v>
      </c>
      <c r="FD957">
        <v>7</v>
      </c>
      <c r="FE957" t="s">
        <v>287</v>
      </c>
      <c r="FF957">
        <v>4</v>
      </c>
      <c r="FG957">
        <v>4</v>
      </c>
      <c r="FH957">
        <v>4</v>
      </c>
      <c r="FI957">
        <v>3</v>
      </c>
      <c r="FJ957">
        <v>2</v>
      </c>
      <c r="FK957">
        <v>1</v>
      </c>
      <c r="FL957">
        <v>9</v>
      </c>
      <c r="FM957">
        <v>4</v>
      </c>
      <c r="FN957">
        <v>4</v>
      </c>
      <c r="FO957">
        <v>4</v>
      </c>
      <c r="FP957">
        <v>4</v>
      </c>
      <c r="FQ957">
        <v>4</v>
      </c>
      <c r="FR957">
        <v>4</v>
      </c>
      <c r="FS957">
        <v>4</v>
      </c>
      <c r="FT957">
        <v>2</v>
      </c>
      <c r="FU957">
        <v>2</v>
      </c>
      <c r="FV957">
        <v>4</v>
      </c>
      <c r="FW957">
        <v>4</v>
      </c>
      <c r="FX957">
        <v>2</v>
      </c>
      <c r="GM957">
        <v>6</v>
      </c>
      <c r="GN957">
        <v>6</v>
      </c>
      <c r="GO957">
        <v>6</v>
      </c>
      <c r="GP957">
        <v>6</v>
      </c>
      <c r="GQ957">
        <v>6</v>
      </c>
      <c r="GR957">
        <v>4</v>
      </c>
      <c r="GS957">
        <v>4</v>
      </c>
      <c r="GT957">
        <v>4</v>
      </c>
      <c r="GU957">
        <v>4</v>
      </c>
      <c r="GV957">
        <v>4</v>
      </c>
      <c r="GW957">
        <v>4</v>
      </c>
      <c r="GX957" t="s">
        <v>14</v>
      </c>
      <c r="GY957">
        <v>4</v>
      </c>
      <c r="GZ957">
        <v>4</v>
      </c>
      <c r="HA957">
        <v>4</v>
      </c>
      <c r="HB957">
        <v>4</v>
      </c>
      <c r="HC957">
        <v>4</v>
      </c>
      <c r="HD957">
        <v>4</v>
      </c>
      <c r="HE957" t="s">
        <v>14</v>
      </c>
      <c r="HF957">
        <v>1</v>
      </c>
      <c r="HG957">
        <v>8</v>
      </c>
      <c r="HH957" t="s">
        <v>14</v>
      </c>
      <c r="HI957">
        <v>1</v>
      </c>
      <c r="HJ957">
        <v>4</v>
      </c>
      <c r="HK957">
        <v>1</v>
      </c>
      <c r="HL957">
        <v>3</v>
      </c>
      <c r="HM957">
        <v>1</v>
      </c>
      <c r="HN957">
        <v>2</v>
      </c>
      <c r="HO957">
        <v>1</v>
      </c>
      <c r="HP957">
        <v>2</v>
      </c>
      <c r="HQ957">
        <v>2</v>
      </c>
      <c r="HR957">
        <v>2</v>
      </c>
      <c r="HS957">
        <v>5757.762831</v>
      </c>
    </row>
    <row r="958" spans="1:227">
      <c r="A958">
        <v>957</v>
      </c>
      <c r="B958">
        <v>8</v>
      </c>
      <c r="C958">
        <v>6</v>
      </c>
      <c r="D958">
        <v>3</v>
      </c>
      <c r="E958">
        <v>1</v>
      </c>
      <c r="F958">
        <v>2</v>
      </c>
      <c r="G958">
        <v>1</v>
      </c>
      <c r="H958">
        <v>1</v>
      </c>
      <c r="I958">
        <v>2</v>
      </c>
      <c r="J958">
        <v>9</v>
      </c>
      <c r="K958">
        <v>5</v>
      </c>
      <c r="L958">
        <v>1</v>
      </c>
      <c r="M958">
        <v>10</v>
      </c>
      <c r="N958" t="s">
        <v>14</v>
      </c>
      <c r="O958">
        <v>2</v>
      </c>
      <c r="W958">
        <v>1</v>
      </c>
      <c r="X958">
        <v>1</v>
      </c>
      <c r="Y958">
        <v>1</v>
      </c>
      <c r="Z958">
        <v>1</v>
      </c>
      <c r="AA958">
        <v>1</v>
      </c>
      <c r="AB958">
        <v>1</v>
      </c>
      <c r="AC958">
        <v>1</v>
      </c>
      <c r="AD958">
        <v>2</v>
      </c>
      <c r="AE958">
        <v>2</v>
      </c>
      <c r="AF958">
        <v>1</v>
      </c>
      <c r="AG958">
        <v>2</v>
      </c>
      <c r="AH958">
        <v>2</v>
      </c>
      <c r="AI958" t="s">
        <v>14</v>
      </c>
      <c r="AJ958">
        <v>1</v>
      </c>
      <c r="AK958">
        <v>1</v>
      </c>
      <c r="AL958">
        <v>1</v>
      </c>
      <c r="AM958">
        <v>1</v>
      </c>
      <c r="AN958">
        <v>2</v>
      </c>
      <c r="AO958">
        <v>2</v>
      </c>
      <c r="AP958">
        <v>1</v>
      </c>
      <c r="AQ958">
        <v>2</v>
      </c>
      <c r="AR958">
        <v>2</v>
      </c>
      <c r="AS958">
        <v>2</v>
      </c>
      <c r="AT958" t="s">
        <v>14</v>
      </c>
      <c r="AU958">
        <v>2</v>
      </c>
      <c r="AV958">
        <v>4</v>
      </c>
      <c r="AW958">
        <v>4</v>
      </c>
      <c r="BC958">
        <v>1</v>
      </c>
      <c r="BD958">
        <v>1</v>
      </c>
      <c r="BE958">
        <v>1</v>
      </c>
      <c r="BF958">
        <v>4</v>
      </c>
      <c r="BK958">
        <v>5</v>
      </c>
      <c r="BL958">
        <v>5</v>
      </c>
      <c r="BM958">
        <v>5</v>
      </c>
      <c r="BN958">
        <v>5</v>
      </c>
      <c r="BS958">
        <v>4</v>
      </c>
      <c r="BT958">
        <v>4</v>
      </c>
      <c r="BU958">
        <v>4</v>
      </c>
      <c r="BV958">
        <v>3</v>
      </c>
      <c r="CA958">
        <v>4</v>
      </c>
      <c r="CB958">
        <v>2</v>
      </c>
      <c r="CC958">
        <v>4</v>
      </c>
      <c r="CD958">
        <v>2</v>
      </c>
      <c r="CG958">
        <v>1</v>
      </c>
      <c r="CJ958">
        <v>4</v>
      </c>
      <c r="CK958" t="s">
        <v>14</v>
      </c>
      <c r="CL958">
        <v>3</v>
      </c>
      <c r="CM958" t="s">
        <v>14</v>
      </c>
      <c r="CN958">
        <v>1</v>
      </c>
      <c r="CO958" t="s">
        <v>14</v>
      </c>
      <c r="CP958">
        <v>3</v>
      </c>
      <c r="CQ958" t="s">
        <v>14</v>
      </c>
      <c r="CR958">
        <v>10</v>
      </c>
      <c r="CS958" t="s">
        <v>14</v>
      </c>
      <c r="CT958">
        <v>1</v>
      </c>
      <c r="CU958" t="s">
        <v>14</v>
      </c>
      <c r="CV958">
        <v>2</v>
      </c>
      <c r="CW958" t="s">
        <v>14</v>
      </c>
      <c r="CX958">
        <v>1</v>
      </c>
      <c r="CY958">
        <v>2</v>
      </c>
      <c r="CZ958">
        <v>2</v>
      </c>
      <c r="DA958">
        <v>3</v>
      </c>
      <c r="DB958">
        <v>3</v>
      </c>
      <c r="DC958">
        <v>3</v>
      </c>
      <c r="DD958">
        <v>3</v>
      </c>
      <c r="DE958">
        <v>4</v>
      </c>
      <c r="DF958">
        <v>4</v>
      </c>
      <c r="DG958">
        <v>3</v>
      </c>
      <c r="DH958">
        <v>4</v>
      </c>
      <c r="DI958" t="s">
        <v>14</v>
      </c>
      <c r="DJ958" t="s">
        <v>157</v>
      </c>
      <c r="DK958" t="s">
        <v>14</v>
      </c>
      <c r="DL958">
        <v>2</v>
      </c>
      <c r="DM958">
        <v>2</v>
      </c>
      <c r="DN958" t="s">
        <v>188</v>
      </c>
      <c r="DO958" t="s">
        <v>189</v>
      </c>
      <c r="DP958" t="s">
        <v>189</v>
      </c>
      <c r="DQ958" t="s">
        <v>189</v>
      </c>
      <c r="DR958" t="s">
        <v>188</v>
      </c>
      <c r="DS958" t="s">
        <v>189</v>
      </c>
      <c r="DT958" t="s">
        <v>198</v>
      </c>
      <c r="DU958" t="s">
        <v>198</v>
      </c>
      <c r="DV958" t="s">
        <v>197</v>
      </c>
      <c r="DW958" t="s">
        <v>157</v>
      </c>
      <c r="DX958" t="s">
        <v>200</v>
      </c>
      <c r="EN958" t="s">
        <v>14</v>
      </c>
      <c r="EO958">
        <v>5</v>
      </c>
      <c r="EP958">
        <v>3</v>
      </c>
      <c r="EQ958">
        <v>7</v>
      </c>
      <c r="ER958" t="s">
        <v>238</v>
      </c>
      <c r="ES958">
        <v>1</v>
      </c>
      <c r="ET958">
        <v>1</v>
      </c>
      <c r="EU958">
        <v>2</v>
      </c>
      <c r="EV958">
        <v>4</v>
      </c>
      <c r="EW958">
        <v>4</v>
      </c>
      <c r="EX958">
        <v>4</v>
      </c>
      <c r="EY958">
        <v>2</v>
      </c>
      <c r="EZ958">
        <v>2</v>
      </c>
      <c r="FA958">
        <v>5</v>
      </c>
      <c r="FB958">
        <v>5</v>
      </c>
      <c r="FC958">
        <v>5</v>
      </c>
      <c r="FD958">
        <v>4</v>
      </c>
      <c r="FE958" t="s">
        <v>14</v>
      </c>
      <c r="FF958">
        <v>4</v>
      </c>
      <c r="FG958">
        <v>4</v>
      </c>
      <c r="FH958">
        <v>3</v>
      </c>
      <c r="FI958">
        <v>3</v>
      </c>
      <c r="FJ958">
        <v>3</v>
      </c>
      <c r="FK958">
        <v>1</v>
      </c>
      <c r="FL958">
        <v>1</v>
      </c>
      <c r="FM958">
        <v>4</v>
      </c>
      <c r="FN958">
        <v>2</v>
      </c>
      <c r="FO958">
        <v>4</v>
      </c>
      <c r="FP958">
        <v>4</v>
      </c>
      <c r="FQ958">
        <v>4</v>
      </c>
      <c r="FR958">
        <v>4</v>
      </c>
      <c r="FS958">
        <v>4</v>
      </c>
      <c r="FT958">
        <v>1</v>
      </c>
      <c r="FU958">
        <v>2</v>
      </c>
      <c r="FV958">
        <v>2</v>
      </c>
      <c r="FW958">
        <v>2</v>
      </c>
      <c r="FX958">
        <v>1</v>
      </c>
      <c r="FY958">
        <v>3</v>
      </c>
      <c r="FZ958">
        <v>1</v>
      </c>
      <c r="GA958">
        <v>2</v>
      </c>
      <c r="GB958">
        <v>2</v>
      </c>
      <c r="GC958">
        <v>2</v>
      </c>
      <c r="GD958">
        <v>2</v>
      </c>
      <c r="GE958">
        <v>2</v>
      </c>
      <c r="GF958">
        <v>2</v>
      </c>
      <c r="GG958">
        <v>1</v>
      </c>
      <c r="GH958">
        <v>1</v>
      </c>
      <c r="GI958">
        <v>1</v>
      </c>
      <c r="GJ958">
        <v>1</v>
      </c>
      <c r="GK958">
        <v>2</v>
      </c>
      <c r="GL958">
        <v>2</v>
      </c>
      <c r="GM958">
        <v>5</v>
      </c>
      <c r="GN958">
        <v>5</v>
      </c>
      <c r="GO958">
        <v>5</v>
      </c>
      <c r="GP958">
        <v>4</v>
      </c>
      <c r="GQ958">
        <v>3</v>
      </c>
      <c r="GR958">
        <v>2</v>
      </c>
      <c r="GS958">
        <v>2</v>
      </c>
      <c r="GT958">
        <v>4</v>
      </c>
      <c r="GU958">
        <v>2</v>
      </c>
      <c r="GV958">
        <v>4</v>
      </c>
      <c r="GW958">
        <v>4</v>
      </c>
      <c r="GX958" t="s">
        <v>14</v>
      </c>
      <c r="GY958">
        <v>3</v>
      </c>
      <c r="GZ958">
        <v>3</v>
      </c>
      <c r="HA958">
        <v>2</v>
      </c>
      <c r="HB958">
        <v>2</v>
      </c>
      <c r="HC958">
        <v>2</v>
      </c>
      <c r="HD958">
        <v>9</v>
      </c>
      <c r="HE958" t="s">
        <v>14</v>
      </c>
      <c r="HF958">
        <v>5</v>
      </c>
      <c r="HG958">
        <v>4</v>
      </c>
      <c r="HH958" t="s">
        <v>14</v>
      </c>
      <c r="HI958">
        <v>4</v>
      </c>
      <c r="HJ958">
        <v>4</v>
      </c>
      <c r="HK958">
        <v>2</v>
      </c>
      <c r="HL958">
        <v>2</v>
      </c>
      <c r="HM958">
        <v>2</v>
      </c>
      <c r="HN958">
        <v>1</v>
      </c>
      <c r="HO958">
        <v>1</v>
      </c>
      <c r="HP958">
        <v>1</v>
      </c>
      <c r="HQ958">
        <v>1</v>
      </c>
      <c r="HR958">
        <v>1</v>
      </c>
      <c r="HS958">
        <v>5172.8849520000003</v>
      </c>
    </row>
    <row r="959" spans="1:227">
      <c r="A959">
        <v>958</v>
      </c>
      <c r="B959">
        <v>8</v>
      </c>
      <c r="C959">
        <v>6</v>
      </c>
      <c r="D959">
        <v>3</v>
      </c>
      <c r="E959">
        <v>1</v>
      </c>
      <c r="F959">
        <v>3</v>
      </c>
      <c r="G959">
        <v>1</v>
      </c>
      <c r="H959">
        <v>2</v>
      </c>
      <c r="I959">
        <v>3</v>
      </c>
      <c r="J959">
        <v>7</v>
      </c>
      <c r="K959">
        <v>5</v>
      </c>
      <c r="L959">
        <v>1</v>
      </c>
      <c r="M959">
        <v>1</v>
      </c>
      <c r="N959" t="s">
        <v>14</v>
      </c>
      <c r="O959">
        <v>4</v>
      </c>
      <c r="W959">
        <v>1</v>
      </c>
      <c r="X959">
        <v>2</v>
      </c>
      <c r="Y959">
        <v>2</v>
      </c>
      <c r="Z959">
        <v>2</v>
      </c>
      <c r="AA959">
        <v>1</v>
      </c>
      <c r="AB959">
        <v>1</v>
      </c>
      <c r="AC959">
        <v>1</v>
      </c>
      <c r="AD959">
        <v>2</v>
      </c>
      <c r="AE959">
        <v>2</v>
      </c>
      <c r="AF959">
        <v>2</v>
      </c>
      <c r="AG959">
        <v>2</v>
      </c>
      <c r="AH959">
        <v>2</v>
      </c>
      <c r="AI959" t="s">
        <v>14</v>
      </c>
      <c r="AJ959">
        <v>2</v>
      </c>
      <c r="AK959">
        <v>1</v>
      </c>
      <c r="AL959">
        <v>2</v>
      </c>
      <c r="AM959">
        <v>1</v>
      </c>
      <c r="AN959">
        <v>2</v>
      </c>
      <c r="AO959">
        <v>2</v>
      </c>
      <c r="AP959">
        <v>2</v>
      </c>
      <c r="AQ959">
        <v>2</v>
      </c>
      <c r="AR959">
        <v>2</v>
      </c>
      <c r="AS959">
        <v>2</v>
      </c>
      <c r="AT959" t="s">
        <v>14</v>
      </c>
      <c r="AW959">
        <v>9</v>
      </c>
      <c r="BE959">
        <v>3</v>
      </c>
      <c r="BF959">
        <v>3</v>
      </c>
      <c r="BM959">
        <v>4</v>
      </c>
      <c r="BN959">
        <v>4</v>
      </c>
      <c r="BU959">
        <v>5</v>
      </c>
      <c r="BV959">
        <v>5</v>
      </c>
      <c r="CB959">
        <v>3</v>
      </c>
      <c r="CD959">
        <v>3</v>
      </c>
      <c r="CK959" t="s">
        <v>14</v>
      </c>
      <c r="CM959" t="s">
        <v>14</v>
      </c>
      <c r="CO959" t="s">
        <v>14</v>
      </c>
      <c r="CQ959" t="s">
        <v>14</v>
      </c>
      <c r="CS959" t="s">
        <v>14</v>
      </c>
      <c r="CU959" t="s">
        <v>14</v>
      </c>
      <c r="CW959" t="s">
        <v>14</v>
      </c>
      <c r="CX959">
        <v>5</v>
      </c>
      <c r="CY959">
        <v>4</v>
      </c>
      <c r="CZ959">
        <v>5</v>
      </c>
      <c r="DA959">
        <v>4</v>
      </c>
      <c r="DB959">
        <v>5</v>
      </c>
      <c r="DC959">
        <v>5</v>
      </c>
      <c r="DD959">
        <v>4</v>
      </c>
      <c r="DE959">
        <v>2</v>
      </c>
      <c r="DF959">
        <v>4</v>
      </c>
      <c r="DG959">
        <v>1</v>
      </c>
      <c r="DH959">
        <v>3</v>
      </c>
      <c r="DI959" t="s">
        <v>14</v>
      </c>
      <c r="DJ959" t="s">
        <v>160</v>
      </c>
      <c r="DK959" t="s">
        <v>14</v>
      </c>
      <c r="DL959">
        <v>2</v>
      </c>
      <c r="DM959">
        <v>2</v>
      </c>
      <c r="DN959" t="s">
        <v>188</v>
      </c>
      <c r="DO959" t="s">
        <v>189</v>
      </c>
      <c r="DP959" t="s">
        <v>189</v>
      </c>
      <c r="DQ959" t="s">
        <v>188</v>
      </c>
      <c r="DR959" t="s">
        <v>188</v>
      </c>
      <c r="DS959" t="s">
        <v>189</v>
      </c>
      <c r="DT959" t="s">
        <v>200</v>
      </c>
      <c r="DU959" t="s">
        <v>200</v>
      </c>
      <c r="DV959" t="s">
        <v>157</v>
      </c>
      <c r="DW959" t="s">
        <v>157</v>
      </c>
      <c r="DX959" t="s">
        <v>200</v>
      </c>
      <c r="EN959" t="s">
        <v>14</v>
      </c>
      <c r="EO959">
        <v>7</v>
      </c>
      <c r="EP959">
        <v>6</v>
      </c>
      <c r="ER959" t="s">
        <v>242</v>
      </c>
      <c r="ES959">
        <v>1</v>
      </c>
      <c r="ET959">
        <v>1</v>
      </c>
      <c r="EV959">
        <v>3</v>
      </c>
      <c r="EW959">
        <v>3</v>
      </c>
      <c r="EX959">
        <v>3</v>
      </c>
      <c r="EY959">
        <v>3</v>
      </c>
      <c r="EZ959">
        <v>3</v>
      </c>
      <c r="FA959">
        <v>3</v>
      </c>
      <c r="FB959">
        <v>3</v>
      </c>
      <c r="FC959">
        <v>3</v>
      </c>
      <c r="FD959">
        <v>5</v>
      </c>
      <c r="FE959" t="s">
        <v>14</v>
      </c>
      <c r="FF959">
        <v>3</v>
      </c>
      <c r="FG959">
        <v>3</v>
      </c>
      <c r="FH959">
        <v>3</v>
      </c>
      <c r="FI959">
        <v>3</v>
      </c>
      <c r="FJ959">
        <v>3</v>
      </c>
      <c r="FK959">
        <v>1</v>
      </c>
      <c r="FL959">
        <v>1</v>
      </c>
      <c r="FM959">
        <v>2</v>
      </c>
      <c r="FN959">
        <v>2</v>
      </c>
      <c r="FO959">
        <v>3</v>
      </c>
      <c r="FP959">
        <v>3</v>
      </c>
      <c r="FQ959">
        <v>3</v>
      </c>
      <c r="FR959">
        <v>3</v>
      </c>
      <c r="FS959">
        <v>3</v>
      </c>
      <c r="FT959">
        <v>1</v>
      </c>
      <c r="FU959">
        <v>1</v>
      </c>
      <c r="FV959">
        <v>1</v>
      </c>
      <c r="FW959">
        <v>4</v>
      </c>
      <c r="FX959">
        <v>2</v>
      </c>
      <c r="GM959">
        <v>3</v>
      </c>
      <c r="GN959">
        <v>4</v>
      </c>
      <c r="GO959">
        <v>3</v>
      </c>
      <c r="GP959">
        <v>4</v>
      </c>
      <c r="GQ959">
        <v>4</v>
      </c>
      <c r="GR959">
        <v>4</v>
      </c>
      <c r="GS959">
        <v>4</v>
      </c>
      <c r="GT959">
        <v>4</v>
      </c>
      <c r="GU959">
        <v>4</v>
      </c>
      <c r="GV959">
        <v>4</v>
      </c>
      <c r="GW959">
        <v>4</v>
      </c>
      <c r="GX959" t="s">
        <v>14</v>
      </c>
      <c r="GY959">
        <v>4</v>
      </c>
      <c r="GZ959">
        <v>4</v>
      </c>
      <c r="HA959">
        <v>4</v>
      </c>
      <c r="HB959">
        <v>4</v>
      </c>
      <c r="HC959">
        <v>4</v>
      </c>
      <c r="HD959">
        <v>4</v>
      </c>
      <c r="HE959" t="s">
        <v>14</v>
      </c>
      <c r="HF959">
        <v>4</v>
      </c>
      <c r="HG959">
        <v>7</v>
      </c>
      <c r="HH959" t="s">
        <v>14</v>
      </c>
      <c r="HI959">
        <v>3</v>
      </c>
      <c r="HJ959">
        <v>3</v>
      </c>
      <c r="HK959">
        <v>3</v>
      </c>
      <c r="HL959">
        <v>3</v>
      </c>
      <c r="HM959">
        <v>1</v>
      </c>
      <c r="HN959">
        <v>1</v>
      </c>
      <c r="HO959">
        <v>1</v>
      </c>
      <c r="HP959">
        <v>1</v>
      </c>
      <c r="HQ959">
        <v>1</v>
      </c>
      <c r="HR959">
        <v>1</v>
      </c>
      <c r="HS959">
        <v>4322.8650909999997</v>
      </c>
    </row>
    <row r="960" spans="1:227">
      <c r="A960">
        <v>959</v>
      </c>
      <c r="B960">
        <v>8</v>
      </c>
      <c r="C960">
        <v>6</v>
      </c>
      <c r="D960">
        <v>3</v>
      </c>
      <c r="E960">
        <v>2</v>
      </c>
      <c r="F960">
        <v>4</v>
      </c>
      <c r="G960">
        <v>1</v>
      </c>
      <c r="H960">
        <v>3</v>
      </c>
      <c r="I960">
        <v>5</v>
      </c>
      <c r="J960">
        <v>4</v>
      </c>
      <c r="K960">
        <v>2</v>
      </c>
      <c r="L960">
        <v>3</v>
      </c>
      <c r="N960" t="s">
        <v>14</v>
      </c>
      <c r="P960">
        <v>2</v>
      </c>
      <c r="Q960">
        <v>1</v>
      </c>
      <c r="R960">
        <v>2</v>
      </c>
      <c r="S960">
        <v>2</v>
      </c>
      <c r="T960">
        <v>2</v>
      </c>
      <c r="U960">
        <v>2</v>
      </c>
      <c r="V960">
        <v>2</v>
      </c>
      <c r="Y960">
        <v>1</v>
      </c>
      <c r="Z960">
        <v>1</v>
      </c>
      <c r="AA960">
        <v>2</v>
      </c>
      <c r="AB960">
        <v>2</v>
      </c>
      <c r="AC960">
        <v>1</v>
      </c>
      <c r="AD960">
        <v>2</v>
      </c>
      <c r="AE960">
        <v>2</v>
      </c>
      <c r="AF960">
        <v>2</v>
      </c>
      <c r="AG960">
        <v>2</v>
      </c>
      <c r="AH960">
        <v>2</v>
      </c>
      <c r="AI960" t="s">
        <v>14</v>
      </c>
      <c r="AJ960">
        <v>1</v>
      </c>
      <c r="AK960">
        <v>2</v>
      </c>
      <c r="AL960">
        <v>2</v>
      </c>
      <c r="AM960">
        <v>1</v>
      </c>
      <c r="AN960">
        <v>2</v>
      </c>
      <c r="AO960">
        <v>2</v>
      </c>
      <c r="AP960">
        <v>2</v>
      </c>
      <c r="AQ960">
        <v>2</v>
      </c>
      <c r="AR960">
        <v>2</v>
      </c>
      <c r="AS960">
        <v>2</v>
      </c>
      <c r="AT960" t="s">
        <v>14</v>
      </c>
      <c r="BC960">
        <v>1</v>
      </c>
      <c r="BK960">
        <v>5</v>
      </c>
      <c r="BS960">
        <v>4</v>
      </c>
      <c r="CA960">
        <v>4</v>
      </c>
      <c r="CD960">
        <v>2</v>
      </c>
      <c r="CJ960">
        <v>1</v>
      </c>
      <c r="CK960" t="s">
        <v>14</v>
      </c>
      <c r="CL960">
        <v>1</v>
      </c>
      <c r="CM960" t="s">
        <v>14</v>
      </c>
      <c r="CN960">
        <v>1</v>
      </c>
      <c r="CO960" t="s">
        <v>14</v>
      </c>
      <c r="CP960">
        <v>1</v>
      </c>
      <c r="CQ960" t="s">
        <v>14</v>
      </c>
      <c r="CR960">
        <v>1</v>
      </c>
      <c r="CS960" t="s">
        <v>14</v>
      </c>
      <c r="CT960">
        <v>1</v>
      </c>
      <c r="CU960" t="s">
        <v>14</v>
      </c>
      <c r="CV960">
        <v>1</v>
      </c>
      <c r="CW960" t="s">
        <v>14</v>
      </c>
      <c r="CX960">
        <v>1</v>
      </c>
      <c r="CY960">
        <v>1</v>
      </c>
      <c r="CZ960">
        <v>1</v>
      </c>
      <c r="DA960">
        <v>1</v>
      </c>
      <c r="DB960">
        <v>1</v>
      </c>
      <c r="DC960">
        <v>1</v>
      </c>
      <c r="DD960">
        <v>1</v>
      </c>
      <c r="DE960">
        <v>5</v>
      </c>
      <c r="DF960">
        <v>2</v>
      </c>
      <c r="DG960">
        <v>1</v>
      </c>
      <c r="DI960" t="s">
        <v>14</v>
      </c>
      <c r="DJ960" t="s">
        <v>163</v>
      </c>
      <c r="DK960" t="s">
        <v>14</v>
      </c>
      <c r="DL960">
        <v>1</v>
      </c>
      <c r="DM960">
        <v>1</v>
      </c>
      <c r="DN960" t="s">
        <v>188</v>
      </c>
      <c r="DO960" t="s">
        <v>188</v>
      </c>
      <c r="DP960" t="s">
        <v>188</v>
      </c>
      <c r="DQ960" t="s">
        <v>189</v>
      </c>
      <c r="DR960" t="s">
        <v>189</v>
      </c>
      <c r="DS960" t="s">
        <v>188</v>
      </c>
      <c r="DT960" t="s">
        <v>157</v>
      </c>
      <c r="DU960" t="s">
        <v>157</v>
      </c>
      <c r="DV960" t="s">
        <v>198</v>
      </c>
      <c r="DW960" t="s">
        <v>199</v>
      </c>
      <c r="DX960" t="s">
        <v>157</v>
      </c>
      <c r="DY960">
        <v>2</v>
      </c>
      <c r="DZ960">
        <v>2</v>
      </c>
      <c r="EA960">
        <v>2</v>
      </c>
      <c r="EB960">
        <v>2</v>
      </c>
      <c r="EC960">
        <v>1</v>
      </c>
      <c r="ED960">
        <v>2</v>
      </c>
      <c r="EE960">
        <v>2</v>
      </c>
      <c r="EF960">
        <v>2</v>
      </c>
      <c r="EG960">
        <v>2</v>
      </c>
      <c r="EH960">
        <v>2</v>
      </c>
      <c r="EI960">
        <v>2</v>
      </c>
      <c r="EJ960">
        <v>2</v>
      </c>
      <c r="EK960">
        <v>2</v>
      </c>
      <c r="EL960">
        <v>2</v>
      </c>
      <c r="EM960">
        <v>2</v>
      </c>
      <c r="EN960" t="s">
        <v>14</v>
      </c>
      <c r="EQ960">
        <v>9</v>
      </c>
      <c r="ER960" t="s">
        <v>240</v>
      </c>
      <c r="EU960">
        <v>1</v>
      </c>
      <c r="EY960">
        <v>4</v>
      </c>
      <c r="EZ960">
        <v>4</v>
      </c>
      <c r="FA960">
        <v>4</v>
      </c>
      <c r="FB960">
        <v>4</v>
      </c>
      <c r="FC960">
        <v>4</v>
      </c>
      <c r="FD960">
        <v>3</v>
      </c>
      <c r="FE960" t="s">
        <v>14</v>
      </c>
      <c r="FF960">
        <v>4</v>
      </c>
      <c r="FG960">
        <v>3</v>
      </c>
      <c r="FH960">
        <v>4</v>
      </c>
      <c r="FI960">
        <v>4</v>
      </c>
      <c r="FJ960">
        <v>2</v>
      </c>
      <c r="FK960">
        <v>4</v>
      </c>
      <c r="FL960">
        <v>4</v>
      </c>
      <c r="FM960">
        <v>4</v>
      </c>
      <c r="FN960">
        <v>3</v>
      </c>
      <c r="FO960">
        <v>4</v>
      </c>
      <c r="FP960">
        <v>2</v>
      </c>
      <c r="FQ960">
        <v>4</v>
      </c>
      <c r="FR960">
        <v>4</v>
      </c>
      <c r="FS960">
        <v>4</v>
      </c>
      <c r="FT960">
        <v>4</v>
      </c>
      <c r="FU960">
        <v>4</v>
      </c>
      <c r="FV960">
        <v>4</v>
      </c>
      <c r="FW960">
        <v>3</v>
      </c>
      <c r="FX960">
        <v>1</v>
      </c>
      <c r="FY960">
        <v>1</v>
      </c>
      <c r="FZ960">
        <v>2</v>
      </c>
      <c r="GA960">
        <v>2</v>
      </c>
      <c r="GB960">
        <v>2</v>
      </c>
      <c r="GC960">
        <v>2</v>
      </c>
      <c r="GD960">
        <v>2</v>
      </c>
      <c r="GE960">
        <v>1</v>
      </c>
      <c r="GF960">
        <v>2</v>
      </c>
      <c r="GG960">
        <v>1</v>
      </c>
      <c r="GH960">
        <v>2</v>
      </c>
      <c r="GI960">
        <v>2</v>
      </c>
      <c r="GJ960">
        <v>2</v>
      </c>
      <c r="GK960">
        <v>2</v>
      </c>
      <c r="GL960">
        <v>2</v>
      </c>
      <c r="GM960">
        <v>7</v>
      </c>
      <c r="GN960">
        <v>4</v>
      </c>
      <c r="GO960">
        <v>7</v>
      </c>
      <c r="GP960">
        <v>7</v>
      </c>
      <c r="GQ960">
        <v>7</v>
      </c>
      <c r="GR960">
        <v>2</v>
      </c>
      <c r="GS960">
        <v>4</v>
      </c>
      <c r="GT960">
        <v>3</v>
      </c>
      <c r="GU960">
        <v>3</v>
      </c>
      <c r="GV960">
        <v>4</v>
      </c>
      <c r="GW960">
        <v>4</v>
      </c>
      <c r="GX960" t="s">
        <v>14</v>
      </c>
      <c r="GY960">
        <v>2</v>
      </c>
      <c r="GZ960">
        <v>4</v>
      </c>
      <c r="HA960">
        <v>4</v>
      </c>
      <c r="HB960">
        <v>3</v>
      </c>
      <c r="HC960">
        <v>2</v>
      </c>
      <c r="HD960">
        <v>4</v>
      </c>
      <c r="HE960" t="s">
        <v>14</v>
      </c>
      <c r="HF960">
        <v>1</v>
      </c>
      <c r="HH960" t="s">
        <v>14</v>
      </c>
      <c r="HI960">
        <v>1</v>
      </c>
      <c r="HJ960">
        <v>3</v>
      </c>
      <c r="HK960">
        <v>1</v>
      </c>
      <c r="HL960">
        <v>3</v>
      </c>
      <c r="HM960">
        <v>1</v>
      </c>
      <c r="HN960">
        <v>1</v>
      </c>
      <c r="HO960">
        <v>1</v>
      </c>
      <c r="HP960">
        <v>2</v>
      </c>
      <c r="HQ960">
        <v>1</v>
      </c>
      <c r="HR960">
        <v>2</v>
      </c>
      <c r="HS960">
        <v>4234.9590609999996</v>
      </c>
    </row>
    <row r="961" spans="1:227">
      <c r="A961">
        <v>960</v>
      </c>
      <c r="B961">
        <v>13</v>
      </c>
      <c r="C961">
        <v>4</v>
      </c>
      <c r="D961">
        <v>4</v>
      </c>
      <c r="E961">
        <v>2</v>
      </c>
      <c r="F961">
        <v>1</v>
      </c>
      <c r="G961">
        <v>8</v>
      </c>
      <c r="H961">
        <v>2</v>
      </c>
      <c r="I961">
        <v>3</v>
      </c>
      <c r="J961">
        <v>8</v>
      </c>
      <c r="K961">
        <v>8</v>
      </c>
      <c r="L961">
        <v>1</v>
      </c>
      <c r="M961">
        <v>1</v>
      </c>
      <c r="N961" t="s">
        <v>14</v>
      </c>
      <c r="O961">
        <v>4</v>
      </c>
      <c r="W961">
        <v>1</v>
      </c>
      <c r="X961">
        <v>2</v>
      </c>
      <c r="Y961">
        <v>1</v>
      </c>
      <c r="Z961">
        <v>1</v>
      </c>
      <c r="AA961">
        <v>1</v>
      </c>
      <c r="AB961">
        <v>1</v>
      </c>
      <c r="AC961">
        <v>1</v>
      </c>
      <c r="AD961">
        <v>1</v>
      </c>
      <c r="AE961">
        <v>1</v>
      </c>
      <c r="AF961">
        <v>1</v>
      </c>
      <c r="AG961">
        <v>2</v>
      </c>
      <c r="AH961">
        <v>2</v>
      </c>
      <c r="AI961" t="s">
        <v>14</v>
      </c>
      <c r="AJ961">
        <v>1</v>
      </c>
      <c r="AK961">
        <v>1</v>
      </c>
      <c r="AL961">
        <v>1</v>
      </c>
      <c r="AM961">
        <v>1</v>
      </c>
      <c r="AN961">
        <v>1</v>
      </c>
      <c r="AO961">
        <v>2</v>
      </c>
      <c r="AP961">
        <v>2</v>
      </c>
      <c r="AQ961">
        <v>2</v>
      </c>
      <c r="AR961">
        <v>2</v>
      </c>
      <c r="AS961">
        <v>2</v>
      </c>
      <c r="AT961" t="s">
        <v>14</v>
      </c>
      <c r="AU961">
        <v>3</v>
      </c>
      <c r="AV961">
        <v>4</v>
      </c>
      <c r="AW961">
        <v>4</v>
      </c>
      <c r="AX961">
        <v>4</v>
      </c>
      <c r="AY961">
        <v>9</v>
      </c>
      <c r="AZ961">
        <v>9</v>
      </c>
      <c r="BC961">
        <v>1</v>
      </c>
      <c r="BD961">
        <v>1</v>
      </c>
      <c r="BE961">
        <v>1</v>
      </c>
      <c r="BF961">
        <v>3</v>
      </c>
      <c r="BG961">
        <v>1</v>
      </c>
      <c r="BH961">
        <v>3</v>
      </c>
      <c r="BI961">
        <v>3</v>
      </c>
      <c r="BK961">
        <v>3</v>
      </c>
      <c r="BL961">
        <v>4</v>
      </c>
      <c r="BM961">
        <v>4</v>
      </c>
      <c r="BN961">
        <v>3</v>
      </c>
      <c r="BO961">
        <v>9</v>
      </c>
      <c r="BP961">
        <v>9</v>
      </c>
      <c r="BQ961">
        <v>1</v>
      </c>
      <c r="BS961">
        <v>2</v>
      </c>
      <c r="BT961">
        <v>2</v>
      </c>
      <c r="BU961">
        <v>4</v>
      </c>
      <c r="BV961">
        <v>2</v>
      </c>
      <c r="BW961">
        <v>4</v>
      </c>
      <c r="BX961">
        <v>9</v>
      </c>
      <c r="BY961">
        <v>9</v>
      </c>
      <c r="CA961">
        <v>3</v>
      </c>
      <c r="CB961">
        <v>4</v>
      </c>
      <c r="CC961">
        <v>4</v>
      </c>
      <c r="CD961">
        <v>2</v>
      </c>
      <c r="CE961">
        <v>9</v>
      </c>
      <c r="CJ961">
        <v>3</v>
      </c>
      <c r="CK961" t="s">
        <v>14</v>
      </c>
      <c r="CL961">
        <v>1</v>
      </c>
      <c r="CM961" t="s">
        <v>14</v>
      </c>
      <c r="CN961">
        <v>1</v>
      </c>
      <c r="CO961" t="s">
        <v>14</v>
      </c>
      <c r="CP961">
        <v>3</v>
      </c>
      <c r="CQ961" t="s">
        <v>14</v>
      </c>
      <c r="CR961">
        <v>10</v>
      </c>
      <c r="CS961" t="s">
        <v>14</v>
      </c>
      <c r="CT961">
        <v>8</v>
      </c>
      <c r="CU961" t="s">
        <v>14</v>
      </c>
      <c r="CV961">
        <v>2</v>
      </c>
      <c r="CW961" t="s">
        <v>14</v>
      </c>
      <c r="CX961">
        <v>3</v>
      </c>
      <c r="CY961">
        <v>3</v>
      </c>
      <c r="CZ961">
        <v>3</v>
      </c>
      <c r="DA961">
        <v>3</v>
      </c>
      <c r="DB961">
        <v>3</v>
      </c>
      <c r="DC961">
        <v>3</v>
      </c>
      <c r="DD961">
        <v>4</v>
      </c>
      <c r="DE961">
        <v>3</v>
      </c>
      <c r="DF961">
        <v>4</v>
      </c>
      <c r="DG961">
        <v>1</v>
      </c>
      <c r="DH961">
        <v>3</v>
      </c>
      <c r="DI961" t="s">
        <v>14</v>
      </c>
      <c r="DJ961" t="s">
        <v>158</v>
      </c>
      <c r="DK961" t="s">
        <v>14</v>
      </c>
      <c r="DL961">
        <v>2</v>
      </c>
      <c r="DM961">
        <v>2</v>
      </c>
      <c r="DN961" t="s">
        <v>188</v>
      </c>
      <c r="DO961" t="s">
        <v>189</v>
      </c>
      <c r="DP961" t="s">
        <v>188</v>
      </c>
      <c r="DQ961" t="s">
        <v>189</v>
      </c>
      <c r="DR961" t="s">
        <v>188</v>
      </c>
      <c r="DS961" t="s">
        <v>189</v>
      </c>
      <c r="DT961" t="s">
        <v>198</v>
      </c>
      <c r="DU961" t="s">
        <v>157</v>
      </c>
      <c r="DV961" t="s">
        <v>198</v>
      </c>
      <c r="DW961" t="s">
        <v>157</v>
      </c>
      <c r="DX961" t="s">
        <v>198</v>
      </c>
      <c r="EN961" t="s">
        <v>14</v>
      </c>
      <c r="EO961">
        <v>4</v>
      </c>
      <c r="EQ961">
        <v>6</v>
      </c>
      <c r="ER961" t="s">
        <v>239</v>
      </c>
      <c r="ES961">
        <v>2</v>
      </c>
      <c r="EU961">
        <v>2</v>
      </c>
      <c r="EV961">
        <v>2</v>
      </c>
      <c r="EW961">
        <v>2</v>
      </c>
      <c r="EX961">
        <v>2</v>
      </c>
      <c r="EY961">
        <v>1</v>
      </c>
      <c r="EZ961">
        <v>1</v>
      </c>
      <c r="FA961">
        <v>1</v>
      </c>
      <c r="FB961">
        <v>5</v>
      </c>
      <c r="FC961">
        <v>5</v>
      </c>
      <c r="FD961">
        <v>4</v>
      </c>
      <c r="FE961" t="s">
        <v>14</v>
      </c>
      <c r="FF961">
        <v>4</v>
      </c>
      <c r="FG961">
        <v>3</v>
      </c>
      <c r="FH961">
        <v>3</v>
      </c>
      <c r="FI961">
        <v>4</v>
      </c>
      <c r="FJ961">
        <v>2</v>
      </c>
      <c r="FK961">
        <v>1</v>
      </c>
      <c r="FL961">
        <v>3</v>
      </c>
      <c r="FM961">
        <v>4</v>
      </c>
      <c r="FN961">
        <v>3</v>
      </c>
      <c r="FO961">
        <v>4</v>
      </c>
      <c r="FP961">
        <v>4</v>
      </c>
      <c r="FQ961">
        <v>4</v>
      </c>
      <c r="FR961">
        <v>5</v>
      </c>
      <c r="FS961">
        <v>5</v>
      </c>
      <c r="FT961">
        <v>5</v>
      </c>
      <c r="FU961">
        <v>5</v>
      </c>
      <c r="FV961">
        <v>5</v>
      </c>
      <c r="FW961">
        <v>2</v>
      </c>
      <c r="FX961">
        <v>1</v>
      </c>
      <c r="FY961">
        <v>2</v>
      </c>
      <c r="FZ961">
        <v>1</v>
      </c>
      <c r="GA961">
        <v>1</v>
      </c>
      <c r="GB961">
        <v>1</v>
      </c>
      <c r="GC961">
        <v>2</v>
      </c>
      <c r="GD961">
        <v>2</v>
      </c>
      <c r="GE961">
        <v>2</v>
      </c>
      <c r="GF961">
        <v>2</v>
      </c>
      <c r="GG961">
        <v>1</v>
      </c>
      <c r="GH961">
        <v>1</v>
      </c>
      <c r="GI961">
        <v>1</v>
      </c>
      <c r="GJ961">
        <v>2</v>
      </c>
      <c r="GK961">
        <v>2</v>
      </c>
      <c r="GL961">
        <v>2</v>
      </c>
      <c r="GM961">
        <v>4</v>
      </c>
      <c r="GN961">
        <v>4</v>
      </c>
      <c r="GO961">
        <v>4</v>
      </c>
      <c r="GP961">
        <v>4</v>
      </c>
      <c r="GQ961">
        <v>4</v>
      </c>
      <c r="GR961">
        <v>2</v>
      </c>
      <c r="GS961">
        <v>2</v>
      </c>
      <c r="GT961">
        <v>4</v>
      </c>
      <c r="GU961">
        <v>2</v>
      </c>
      <c r="GV961">
        <v>4</v>
      </c>
      <c r="GW961">
        <v>9</v>
      </c>
      <c r="GX961" t="s">
        <v>14</v>
      </c>
      <c r="GY961">
        <v>2</v>
      </c>
      <c r="GZ961">
        <v>3</v>
      </c>
      <c r="HA961">
        <v>2</v>
      </c>
      <c r="HB961">
        <v>2</v>
      </c>
      <c r="HC961">
        <v>4</v>
      </c>
      <c r="HD961">
        <v>9</v>
      </c>
      <c r="HE961" t="s">
        <v>14</v>
      </c>
      <c r="HF961">
        <v>2</v>
      </c>
      <c r="HG961">
        <v>8</v>
      </c>
      <c r="HH961" t="s">
        <v>14</v>
      </c>
      <c r="HI961">
        <v>4</v>
      </c>
      <c r="HJ961">
        <v>2</v>
      </c>
      <c r="HK961">
        <v>3</v>
      </c>
      <c r="HL961">
        <v>2</v>
      </c>
      <c r="HM961">
        <v>1</v>
      </c>
      <c r="HN961">
        <v>1</v>
      </c>
      <c r="HO961">
        <v>2</v>
      </c>
      <c r="HP961">
        <v>1</v>
      </c>
      <c r="HQ961">
        <v>2</v>
      </c>
      <c r="HR961">
        <v>2</v>
      </c>
      <c r="HS961">
        <v>9332.2363189999996</v>
      </c>
    </row>
    <row r="962" spans="1:227">
      <c r="A962">
        <v>961</v>
      </c>
      <c r="B962">
        <v>13</v>
      </c>
      <c r="C962">
        <v>4</v>
      </c>
      <c r="D962">
        <v>4</v>
      </c>
      <c r="E962">
        <v>2</v>
      </c>
      <c r="F962">
        <v>3</v>
      </c>
      <c r="G962">
        <v>6</v>
      </c>
      <c r="H962">
        <v>2</v>
      </c>
      <c r="I962">
        <v>3</v>
      </c>
      <c r="J962">
        <v>7</v>
      </c>
      <c r="K962">
        <v>6</v>
      </c>
      <c r="L962">
        <v>1</v>
      </c>
      <c r="M962">
        <v>2</v>
      </c>
      <c r="N962" t="s">
        <v>14</v>
      </c>
      <c r="O962">
        <v>1</v>
      </c>
      <c r="W962">
        <v>1</v>
      </c>
      <c r="X962">
        <v>1</v>
      </c>
      <c r="Y962">
        <v>1</v>
      </c>
      <c r="Z962">
        <v>1</v>
      </c>
      <c r="AA962">
        <v>1</v>
      </c>
      <c r="AB962">
        <v>1</v>
      </c>
      <c r="AC962">
        <v>1</v>
      </c>
      <c r="AD962">
        <v>1</v>
      </c>
      <c r="AE962">
        <v>1</v>
      </c>
      <c r="AF962">
        <v>1</v>
      </c>
      <c r="AG962">
        <v>1</v>
      </c>
      <c r="AH962">
        <v>1</v>
      </c>
      <c r="AI962" t="s">
        <v>49</v>
      </c>
      <c r="AJ962">
        <v>1</v>
      </c>
      <c r="AK962">
        <v>1</v>
      </c>
      <c r="AL962">
        <v>1</v>
      </c>
      <c r="AM962">
        <v>2</v>
      </c>
      <c r="AN962">
        <v>1</v>
      </c>
      <c r="AO962">
        <v>2</v>
      </c>
      <c r="AP962">
        <v>2</v>
      </c>
      <c r="AQ962">
        <v>2</v>
      </c>
      <c r="AR962">
        <v>2</v>
      </c>
      <c r="AS962">
        <v>2</v>
      </c>
      <c r="AT962" t="s">
        <v>14</v>
      </c>
      <c r="AU962">
        <v>9</v>
      </c>
      <c r="AV962">
        <v>9</v>
      </c>
      <c r="AW962">
        <v>2</v>
      </c>
      <c r="AX962">
        <v>2</v>
      </c>
      <c r="AY962">
        <v>1</v>
      </c>
      <c r="AZ962">
        <v>1</v>
      </c>
      <c r="BA962">
        <v>1</v>
      </c>
      <c r="BB962">
        <v>1</v>
      </c>
      <c r="BC962">
        <v>1</v>
      </c>
      <c r="BD962">
        <v>2</v>
      </c>
      <c r="BE962">
        <v>1</v>
      </c>
      <c r="BF962">
        <v>3</v>
      </c>
      <c r="BG962">
        <v>2</v>
      </c>
      <c r="BH962">
        <v>1</v>
      </c>
      <c r="BI962">
        <v>2</v>
      </c>
      <c r="BJ962">
        <v>3</v>
      </c>
      <c r="BK962">
        <v>3</v>
      </c>
      <c r="BL962">
        <v>9</v>
      </c>
      <c r="BM962">
        <v>9</v>
      </c>
      <c r="BN962">
        <v>1</v>
      </c>
      <c r="BO962">
        <v>9</v>
      </c>
      <c r="BP962">
        <v>9</v>
      </c>
      <c r="BQ962">
        <v>9</v>
      </c>
      <c r="BR962">
        <v>4</v>
      </c>
      <c r="BS962">
        <v>9</v>
      </c>
      <c r="BT962">
        <v>9</v>
      </c>
      <c r="BU962">
        <v>2</v>
      </c>
      <c r="BV962">
        <v>1</v>
      </c>
      <c r="BW962">
        <v>9</v>
      </c>
      <c r="BX962">
        <v>9</v>
      </c>
      <c r="BY962">
        <v>9</v>
      </c>
      <c r="BZ962">
        <v>9</v>
      </c>
      <c r="CA962">
        <v>2</v>
      </c>
      <c r="CB962">
        <v>3</v>
      </c>
      <c r="CC962">
        <v>4</v>
      </c>
      <c r="CE962">
        <v>1</v>
      </c>
      <c r="CJ962">
        <v>3</v>
      </c>
      <c r="CK962" t="s">
        <v>14</v>
      </c>
      <c r="CL962">
        <v>3</v>
      </c>
      <c r="CM962" t="s">
        <v>14</v>
      </c>
      <c r="CN962">
        <v>2</v>
      </c>
      <c r="CO962" t="s">
        <v>14</v>
      </c>
      <c r="CP962">
        <v>3</v>
      </c>
      <c r="CQ962" t="s">
        <v>14</v>
      </c>
      <c r="CR962">
        <v>10</v>
      </c>
      <c r="CS962" t="s">
        <v>14</v>
      </c>
      <c r="CT962">
        <v>5</v>
      </c>
      <c r="CU962" t="s">
        <v>14</v>
      </c>
      <c r="CV962">
        <v>2</v>
      </c>
      <c r="CW962" t="s">
        <v>14</v>
      </c>
      <c r="CX962">
        <v>3</v>
      </c>
      <c r="CY962">
        <v>3</v>
      </c>
      <c r="CZ962">
        <v>3</v>
      </c>
      <c r="DA962">
        <v>3</v>
      </c>
      <c r="DB962">
        <v>3</v>
      </c>
      <c r="DC962">
        <v>3</v>
      </c>
      <c r="DD962">
        <v>3</v>
      </c>
      <c r="DE962">
        <v>5</v>
      </c>
      <c r="DF962">
        <v>1</v>
      </c>
      <c r="DG962">
        <v>3</v>
      </c>
      <c r="DH962">
        <v>2</v>
      </c>
      <c r="DI962" t="s">
        <v>14</v>
      </c>
      <c r="DJ962" t="s">
        <v>157</v>
      </c>
      <c r="DK962" t="s">
        <v>14</v>
      </c>
      <c r="DL962">
        <v>1</v>
      </c>
      <c r="DM962">
        <v>2</v>
      </c>
      <c r="DN962" t="s">
        <v>188</v>
      </c>
      <c r="DO962" t="s">
        <v>189</v>
      </c>
      <c r="DP962" t="s">
        <v>189</v>
      </c>
      <c r="DQ962" t="s">
        <v>188</v>
      </c>
      <c r="DR962" t="s">
        <v>188</v>
      </c>
      <c r="DS962" t="s">
        <v>189</v>
      </c>
      <c r="DT962" t="s">
        <v>197</v>
      </c>
      <c r="DU962" t="s">
        <v>198</v>
      </c>
      <c r="DV962" t="s">
        <v>157</v>
      </c>
      <c r="DW962" t="s">
        <v>157</v>
      </c>
      <c r="DX962" t="s">
        <v>198</v>
      </c>
      <c r="EN962" t="s">
        <v>14</v>
      </c>
      <c r="EO962">
        <v>4</v>
      </c>
      <c r="EP962">
        <v>4</v>
      </c>
      <c r="ER962" t="s">
        <v>241</v>
      </c>
      <c r="ES962">
        <v>2</v>
      </c>
      <c r="ET962">
        <v>1</v>
      </c>
      <c r="EV962">
        <v>1</v>
      </c>
      <c r="EW962">
        <v>1</v>
      </c>
      <c r="EX962">
        <v>1</v>
      </c>
      <c r="EY962">
        <v>5</v>
      </c>
      <c r="EZ962">
        <v>2</v>
      </c>
      <c r="FA962">
        <v>4</v>
      </c>
      <c r="FB962">
        <v>2</v>
      </c>
      <c r="FC962">
        <v>1</v>
      </c>
      <c r="FD962">
        <v>3</v>
      </c>
      <c r="FE962" t="s">
        <v>14</v>
      </c>
      <c r="FF962">
        <v>4</v>
      </c>
      <c r="FG962">
        <v>4</v>
      </c>
      <c r="FH962">
        <v>4</v>
      </c>
      <c r="FI962">
        <v>4</v>
      </c>
      <c r="FJ962">
        <v>2</v>
      </c>
      <c r="FK962">
        <v>1</v>
      </c>
      <c r="FL962">
        <v>1</v>
      </c>
      <c r="FM962">
        <v>1</v>
      </c>
      <c r="FN962">
        <v>2</v>
      </c>
      <c r="FO962">
        <v>4</v>
      </c>
      <c r="FP962">
        <v>4</v>
      </c>
      <c r="FQ962">
        <v>4</v>
      </c>
      <c r="FR962">
        <v>1</v>
      </c>
      <c r="FS962">
        <v>1</v>
      </c>
      <c r="FT962">
        <v>9</v>
      </c>
      <c r="FU962">
        <v>9</v>
      </c>
      <c r="FV962">
        <v>9</v>
      </c>
      <c r="FW962">
        <v>9</v>
      </c>
      <c r="FX962">
        <v>1</v>
      </c>
      <c r="FY962">
        <v>2</v>
      </c>
      <c r="FZ962">
        <v>1</v>
      </c>
      <c r="GA962">
        <v>2</v>
      </c>
      <c r="GB962">
        <v>2</v>
      </c>
      <c r="GC962">
        <v>2</v>
      </c>
      <c r="GD962">
        <v>2</v>
      </c>
      <c r="GE962">
        <v>2</v>
      </c>
      <c r="GF962">
        <v>2</v>
      </c>
      <c r="GG962">
        <v>2</v>
      </c>
      <c r="GH962">
        <v>2</v>
      </c>
      <c r="GI962">
        <v>2</v>
      </c>
      <c r="GJ962">
        <v>2</v>
      </c>
      <c r="GK962">
        <v>1</v>
      </c>
      <c r="GL962">
        <v>2</v>
      </c>
      <c r="GM962">
        <v>7</v>
      </c>
      <c r="GN962">
        <v>7</v>
      </c>
      <c r="GO962">
        <v>7</v>
      </c>
      <c r="GP962">
        <v>7</v>
      </c>
      <c r="GQ962">
        <v>7</v>
      </c>
      <c r="GR962">
        <v>4</v>
      </c>
      <c r="GS962">
        <v>4</v>
      </c>
      <c r="GT962">
        <v>4</v>
      </c>
      <c r="GU962">
        <v>4</v>
      </c>
      <c r="GV962">
        <v>4</v>
      </c>
      <c r="GW962">
        <v>4</v>
      </c>
      <c r="GX962" t="s">
        <v>14</v>
      </c>
      <c r="GY962">
        <v>4</v>
      </c>
      <c r="GZ962">
        <v>4</v>
      </c>
      <c r="HA962">
        <v>4</v>
      </c>
      <c r="HB962">
        <v>4</v>
      </c>
      <c r="HC962">
        <v>4</v>
      </c>
      <c r="HD962">
        <v>4</v>
      </c>
      <c r="HE962" t="s">
        <v>14</v>
      </c>
      <c r="HF962">
        <v>1</v>
      </c>
      <c r="HG962">
        <v>2</v>
      </c>
      <c r="HH962" t="s">
        <v>14</v>
      </c>
      <c r="HI962">
        <v>4</v>
      </c>
      <c r="HJ962">
        <v>1</v>
      </c>
      <c r="HK962">
        <v>4</v>
      </c>
      <c r="HL962">
        <v>4</v>
      </c>
      <c r="HM962">
        <v>1</v>
      </c>
      <c r="HN962">
        <v>1</v>
      </c>
      <c r="HO962">
        <v>1</v>
      </c>
      <c r="HP962">
        <v>1</v>
      </c>
      <c r="HQ962">
        <v>1</v>
      </c>
      <c r="HR962">
        <v>1</v>
      </c>
      <c r="HS962">
        <v>8356.4120550000007</v>
      </c>
    </row>
    <row r="963" spans="1:227">
      <c r="A963">
        <v>962</v>
      </c>
      <c r="B963">
        <v>13</v>
      </c>
      <c r="C963">
        <v>4</v>
      </c>
      <c r="D963">
        <v>4</v>
      </c>
      <c r="E963">
        <v>1</v>
      </c>
      <c r="F963">
        <v>1</v>
      </c>
      <c r="G963">
        <v>2</v>
      </c>
      <c r="H963">
        <v>1</v>
      </c>
      <c r="I963">
        <v>2</v>
      </c>
      <c r="J963">
        <v>9</v>
      </c>
      <c r="K963">
        <v>8</v>
      </c>
      <c r="L963">
        <v>1</v>
      </c>
      <c r="M963">
        <v>10</v>
      </c>
      <c r="N963" t="s">
        <v>14</v>
      </c>
      <c r="O963">
        <v>4</v>
      </c>
      <c r="W963">
        <v>1</v>
      </c>
      <c r="X963">
        <v>2</v>
      </c>
      <c r="Y963">
        <v>1</v>
      </c>
      <c r="Z963">
        <v>1</v>
      </c>
      <c r="AA963">
        <v>1</v>
      </c>
      <c r="AB963">
        <v>1</v>
      </c>
      <c r="AC963">
        <v>1</v>
      </c>
      <c r="AD963">
        <v>1</v>
      </c>
      <c r="AE963">
        <v>1</v>
      </c>
      <c r="AF963">
        <v>1</v>
      </c>
      <c r="AG963">
        <v>2</v>
      </c>
      <c r="AH963">
        <v>2</v>
      </c>
      <c r="AI963" t="s">
        <v>14</v>
      </c>
      <c r="AJ963">
        <v>1</v>
      </c>
      <c r="AK963">
        <v>1</v>
      </c>
      <c r="AL963">
        <v>2</v>
      </c>
      <c r="AM963">
        <v>1</v>
      </c>
      <c r="AN963">
        <v>1</v>
      </c>
      <c r="AO963">
        <v>1</v>
      </c>
      <c r="AP963">
        <v>1</v>
      </c>
      <c r="AQ963">
        <v>2</v>
      </c>
      <c r="AR963">
        <v>2</v>
      </c>
      <c r="AS963">
        <v>2</v>
      </c>
      <c r="AT963" t="s">
        <v>14</v>
      </c>
      <c r="AU963">
        <v>3</v>
      </c>
      <c r="AV963">
        <v>5</v>
      </c>
      <c r="AW963">
        <v>5</v>
      </c>
      <c r="AX963">
        <v>5</v>
      </c>
      <c r="AY963">
        <v>5</v>
      </c>
      <c r="AZ963">
        <v>4</v>
      </c>
      <c r="BA963">
        <v>9</v>
      </c>
      <c r="BB963">
        <v>9</v>
      </c>
      <c r="BC963">
        <v>1</v>
      </c>
      <c r="BD963">
        <v>3</v>
      </c>
      <c r="BE963">
        <v>5</v>
      </c>
      <c r="BF963">
        <v>4</v>
      </c>
      <c r="BG963">
        <v>4</v>
      </c>
      <c r="BH963">
        <v>1</v>
      </c>
      <c r="BI963">
        <v>2</v>
      </c>
      <c r="BJ963">
        <v>3</v>
      </c>
      <c r="BK963">
        <v>2</v>
      </c>
      <c r="BL963">
        <v>3</v>
      </c>
      <c r="BM963">
        <v>3</v>
      </c>
      <c r="BN963">
        <v>4</v>
      </c>
      <c r="BO963">
        <v>3</v>
      </c>
      <c r="BP963">
        <v>1</v>
      </c>
      <c r="BQ963">
        <v>2</v>
      </c>
      <c r="BR963">
        <v>3</v>
      </c>
      <c r="BS963">
        <v>3</v>
      </c>
      <c r="BT963">
        <v>4</v>
      </c>
      <c r="BU963">
        <v>4</v>
      </c>
      <c r="BV963">
        <v>3</v>
      </c>
      <c r="BW963">
        <v>3</v>
      </c>
      <c r="BX963">
        <v>4</v>
      </c>
      <c r="BY963">
        <v>5</v>
      </c>
      <c r="BZ963">
        <v>9</v>
      </c>
      <c r="CA963">
        <v>1</v>
      </c>
      <c r="CB963">
        <v>3</v>
      </c>
      <c r="CD963">
        <v>3</v>
      </c>
      <c r="CE963">
        <v>2</v>
      </c>
      <c r="CF963">
        <v>4</v>
      </c>
      <c r="CG963">
        <v>4</v>
      </c>
      <c r="CK963" t="s">
        <v>14</v>
      </c>
      <c r="CM963" t="s">
        <v>14</v>
      </c>
      <c r="CN963">
        <v>1</v>
      </c>
      <c r="CO963" t="s">
        <v>14</v>
      </c>
      <c r="CP963">
        <v>10</v>
      </c>
      <c r="CQ963" t="s">
        <v>14</v>
      </c>
      <c r="CR963">
        <v>10</v>
      </c>
      <c r="CS963" t="s">
        <v>14</v>
      </c>
      <c r="CT963">
        <v>8</v>
      </c>
      <c r="CU963" t="s">
        <v>14</v>
      </c>
      <c r="CV963">
        <v>2</v>
      </c>
      <c r="CW963" t="s">
        <v>14</v>
      </c>
      <c r="CX963">
        <v>3</v>
      </c>
      <c r="CY963">
        <v>3</v>
      </c>
      <c r="CZ963">
        <v>3</v>
      </c>
      <c r="DA963">
        <v>3</v>
      </c>
      <c r="DB963">
        <v>4</v>
      </c>
      <c r="DC963">
        <v>4</v>
      </c>
      <c r="DD963">
        <v>4</v>
      </c>
      <c r="DE963">
        <v>1</v>
      </c>
      <c r="DF963">
        <v>3</v>
      </c>
      <c r="DG963">
        <v>4</v>
      </c>
      <c r="DH963">
        <v>7</v>
      </c>
      <c r="DI963" t="s">
        <v>14</v>
      </c>
      <c r="DJ963" t="s">
        <v>157</v>
      </c>
      <c r="DK963" t="s">
        <v>14</v>
      </c>
      <c r="DL963">
        <v>3</v>
      </c>
      <c r="DM963">
        <v>3</v>
      </c>
      <c r="DN963" t="s">
        <v>188</v>
      </c>
      <c r="DO963" t="s">
        <v>189</v>
      </c>
      <c r="DP963" t="s">
        <v>188</v>
      </c>
      <c r="DQ963" t="s">
        <v>188</v>
      </c>
      <c r="DR963" t="s">
        <v>188</v>
      </c>
      <c r="DS963" t="s">
        <v>188</v>
      </c>
      <c r="DT963" t="s">
        <v>197</v>
      </c>
      <c r="DU963" t="s">
        <v>157</v>
      </c>
      <c r="DV963" t="s">
        <v>157</v>
      </c>
      <c r="DW963" t="s">
        <v>157</v>
      </c>
      <c r="DX963" t="s">
        <v>157</v>
      </c>
      <c r="EN963" t="s">
        <v>14</v>
      </c>
      <c r="EO963">
        <v>2</v>
      </c>
      <c r="ER963" t="s">
        <v>239</v>
      </c>
      <c r="ES963">
        <v>2</v>
      </c>
      <c r="EV963">
        <v>5</v>
      </c>
      <c r="EW963">
        <v>5</v>
      </c>
      <c r="EX963">
        <v>3</v>
      </c>
      <c r="EY963">
        <v>1</v>
      </c>
      <c r="EZ963">
        <v>1</v>
      </c>
      <c r="FA963">
        <v>5</v>
      </c>
      <c r="FB963">
        <v>5</v>
      </c>
      <c r="FC963">
        <v>5</v>
      </c>
      <c r="FD963">
        <v>4</v>
      </c>
      <c r="FE963" t="s">
        <v>14</v>
      </c>
      <c r="FF963">
        <v>2</v>
      </c>
      <c r="FG963">
        <v>2</v>
      </c>
      <c r="FH963">
        <v>2</v>
      </c>
      <c r="FI963">
        <v>1</v>
      </c>
      <c r="FJ963">
        <v>1</v>
      </c>
      <c r="FK963">
        <v>1</v>
      </c>
      <c r="FL963">
        <v>1</v>
      </c>
      <c r="FM963">
        <v>3</v>
      </c>
      <c r="FN963">
        <v>3</v>
      </c>
      <c r="FO963">
        <v>4</v>
      </c>
      <c r="FP963">
        <v>3</v>
      </c>
      <c r="FQ963">
        <v>3</v>
      </c>
      <c r="FR963">
        <v>4</v>
      </c>
      <c r="FS963">
        <v>4</v>
      </c>
      <c r="FT963">
        <v>1</v>
      </c>
      <c r="FU963">
        <v>3</v>
      </c>
      <c r="FV963">
        <v>3</v>
      </c>
      <c r="FW963">
        <v>3</v>
      </c>
      <c r="FX963">
        <v>1</v>
      </c>
      <c r="FY963">
        <v>2</v>
      </c>
      <c r="FZ963">
        <v>2</v>
      </c>
      <c r="GA963">
        <v>2</v>
      </c>
      <c r="GB963">
        <v>2</v>
      </c>
      <c r="GC963">
        <v>2</v>
      </c>
      <c r="GD963">
        <v>2</v>
      </c>
      <c r="GE963">
        <v>1</v>
      </c>
      <c r="GF963">
        <v>2</v>
      </c>
      <c r="GG963">
        <v>1</v>
      </c>
      <c r="GH963">
        <v>2</v>
      </c>
      <c r="GI963">
        <v>2</v>
      </c>
      <c r="GJ963">
        <v>2</v>
      </c>
      <c r="GK963">
        <v>2</v>
      </c>
      <c r="GL963">
        <v>2</v>
      </c>
      <c r="GM963">
        <v>7</v>
      </c>
      <c r="GN963">
        <v>7</v>
      </c>
      <c r="GO963">
        <v>5</v>
      </c>
      <c r="GP963">
        <v>4</v>
      </c>
      <c r="GQ963">
        <v>4</v>
      </c>
      <c r="GR963">
        <v>4</v>
      </c>
      <c r="GS963">
        <v>3</v>
      </c>
      <c r="GT963">
        <v>3</v>
      </c>
      <c r="GU963">
        <v>4</v>
      </c>
      <c r="GV963">
        <v>4</v>
      </c>
      <c r="GW963">
        <v>4</v>
      </c>
      <c r="GX963" t="s">
        <v>14</v>
      </c>
      <c r="GY963">
        <v>2</v>
      </c>
      <c r="GZ963">
        <v>2</v>
      </c>
      <c r="HA963">
        <v>2</v>
      </c>
      <c r="HB963">
        <v>4</v>
      </c>
      <c r="HC963">
        <v>3</v>
      </c>
      <c r="HD963">
        <v>9</v>
      </c>
      <c r="HE963" t="s">
        <v>14</v>
      </c>
      <c r="HF963">
        <v>1</v>
      </c>
      <c r="HH963" t="s">
        <v>14</v>
      </c>
      <c r="HI963">
        <v>4</v>
      </c>
      <c r="HJ963">
        <v>1</v>
      </c>
      <c r="HK963">
        <v>4</v>
      </c>
      <c r="HL963">
        <v>2</v>
      </c>
      <c r="HM963">
        <v>2</v>
      </c>
      <c r="HN963">
        <v>1</v>
      </c>
      <c r="HO963">
        <v>1</v>
      </c>
      <c r="HP963">
        <v>2</v>
      </c>
      <c r="HQ963">
        <v>2</v>
      </c>
      <c r="HR963">
        <v>2</v>
      </c>
      <c r="HS963">
        <v>10592.61412</v>
      </c>
    </row>
    <row r="964" spans="1:227">
      <c r="A964">
        <v>963</v>
      </c>
      <c r="B964">
        <v>13</v>
      </c>
      <c r="C964">
        <v>4</v>
      </c>
      <c r="D964">
        <v>4</v>
      </c>
      <c r="E964">
        <v>1</v>
      </c>
      <c r="F964">
        <v>3</v>
      </c>
      <c r="G964">
        <v>1</v>
      </c>
      <c r="H964">
        <v>2</v>
      </c>
      <c r="I964">
        <v>4</v>
      </c>
      <c r="J964">
        <v>5</v>
      </c>
      <c r="K964">
        <v>3</v>
      </c>
      <c r="L964">
        <v>1</v>
      </c>
      <c r="M964">
        <v>2</v>
      </c>
      <c r="N964" t="s">
        <v>14</v>
      </c>
      <c r="O964">
        <v>4</v>
      </c>
      <c r="W964">
        <v>1</v>
      </c>
      <c r="X964">
        <v>2</v>
      </c>
      <c r="Y964">
        <v>1</v>
      </c>
      <c r="Z964">
        <v>1</v>
      </c>
      <c r="AA964">
        <v>1</v>
      </c>
      <c r="AB964">
        <v>1</v>
      </c>
      <c r="AC964">
        <v>1</v>
      </c>
      <c r="AD964">
        <v>1</v>
      </c>
      <c r="AE964">
        <v>1</v>
      </c>
      <c r="AF964">
        <v>1</v>
      </c>
      <c r="AG964">
        <v>1</v>
      </c>
      <c r="AH964">
        <v>2</v>
      </c>
      <c r="AI964" t="s">
        <v>44</v>
      </c>
      <c r="AJ964">
        <v>1</v>
      </c>
      <c r="AK964">
        <v>1</v>
      </c>
      <c r="AL964">
        <v>1</v>
      </c>
      <c r="AM964">
        <v>1</v>
      </c>
      <c r="AN964">
        <v>1</v>
      </c>
      <c r="AO964">
        <v>1</v>
      </c>
      <c r="AP964">
        <v>2</v>
      </c>
      <c r="AQ964">
        <v>2</v>
      </c>
      <c r="AR964">
        <v>2</v>
      </c>
      <c r="AS964">
        <v>2</v>
      </c>
      <c r="AT964" t="s">
        <v>14</v>
      </c>
      <c r="AU964">
        <v>4</v>
      </c>
      <c r="AV964">
        <v>5</v>
      </c>
      <c r="AW964">
        <v>5</v>
      </c>
      <c r="AX964">
        <v>4</v>
      </c>
      <c r="AY964">
        <v>4</v>
      </c>
      <c r="AZ964">
        <v>3</v>
      </c>
      <c r="BA964">
        <v>2</v>
      </c>
      <c r="BB964">
        <v>2</v>
      </c>
      <c r="BC964">
        <v>1</v>
      </c>
      <c r="BD964">
        <v>1</v>
      </c>
      <c r="BE964">
        <v>1</v>
      </c>
      <c r="BF964">
        <v>4</v>
      </c>
      <c r="BG964">
        <v>1</v>
      </c>
      <c r="BH964">
        <v>1</v>
      </c>
      <c r="BI964">
        <v>9</v>
      </c>
      <c r="BJ964">
        <v>9</v>
      </c>
      <c r="BK964">
        <v>5</v>
      </c>
      <c r="BL964">
        <v>5</v>
      </c>
      <c r="BM964">
        <v>5</v>
      </c>
      <c r="BN964">
        <v>3</v>
      </c>
      <c r="BO964">
        <v>5</v>
      </c>
      <c r="BP964">
        <v>5</v>
      </c>
      <c r="BQ964">
        <v>3</v>
      </c>
      <c r="BR964">
        <v>3</v>
      </c>
      <c r="BS964">
        <v>4</v>
      </c>
      <c r="BT964">
        <v>5</v>
      </c>
      <c r="BU964">
        <v>4</v>
      </c>
      <c r="BV964">
        <v>4</v>
      </c>
      <c r="BW964">
        <v>5</v>
      </c>
      <c r="BX964">
        <v>5</v>
      </c>
      <c r="BY964">
        <v>5</v>
      </c>
      <c r="BZ964">
        <v>9</v>
      </c>
      <c r="CA964">
        <v>4</v>
      </c>
      <c r="CB964">
        <v>4</v>
      </c>
      <c r="CC964">
        <v>4</v>
      </c>
      <c r="CD964">
        <v>2</v>
      </c>
      <c r="CE964">
        <v>2</v>
      </c>
      <c r="CF964">
        <v>2</v>
      </c>
      <c r="CJ964">
        <v>3</v>
      </c>
      <c r="CK964" t="s">
        <v>14</v>
      </c>
      <c r="CL964">
        <v>3</v>
      </c>
      <c r="CM964" t="s">
        <v>14</v>
      </c>
      <c r="CN964">
        <v>1</v>
      </c>
      <c r="CO964" t="s">
        <v>14</v>
      </c>
      <c r="CP964">
        <v>3</v>
      </c>
      <c r="CQ964" t="s">
        <v>14</v>
      </c>
      <c r="CR964">
        <v>10</v>
      </c>
      <c r="CS964" t="s">
        <v>14</v>
      </c>
      <c r="CT964">
        <v>10</v>
      </c>
      <c r="CU964" t="s">
        <v>14</v>
      </c>
      <c r="CV964">
        <v>2</v>
      </c>
      <c r="CW964" t="s">
        <v>14</v>
      </c>
      <c r="CX964">
        <v>1</v>
      </c>
      <c r="CY964">
        <v>3</v>
      </c>
      <c r="CZ964">
        <v>3</v>
      </c>
      <c r="DA964">
        <v>3</v>
      </c>
      <c r="DB964">
        <v>3</v>
      </c>
      <c r="DC964">
        <v>2</v>
      </c>
      <c r="DD964">
        <v>2</v>
      </c>
      <c r="DE964">
        <v>2</v>
      </c>
      <c r="DF964">
        <v>2</v>
      </c>
      <c r="DG964">
        <v>3</v>
      </c>
      <c r="DH964">
        <v>2</v>
      </c>
      <c r="DI964" t="s">
        <v>14</v>
      </c>
      <c r="DJ964" t="s">
        <v>157</v>
      </c>
      <c r="DK964" t="s">
        <v>14</v>
      </c>
      <c r="DL964">
        <v>2</v>
      </c>
      <c r="DM964">
        <v>2</v>
      </c>
      <c r="DN964" t="s">
        <v>188</v>
      </c>
      <c r="DO964" t="s">
        <v>189</v>
      </c>
      <c r="DP964" t="s">
        <v>188</v>
      </c>
      <c r="DQ964" t="s">
        <v>188</v>
      </c>
      <c r="DR964" t="s">
        <v>188</v>
      </c>
      <c r="DS964" t="s">
        <v>188</v>
      </c>
      <c r="DT964" t="s">
        <v>199</v>
      </c>
      <c r="DU964" t="s">
        <v>157</v>
      </c>
      <c r="DV964" t="s">
        <v>157</v>
      </c>
      <c r="DW964" t="s">
        <v>157</v>
      </c>
      <c r="DX964" t="s">
        <v>157</v>
      </c>
      <c r="EN964" t="s">
        <v>14</v>
      </c>
      <c r="EO964">
        <v>4</v>
      </c>
      <c r="ER964" t="s">
        <v>239</v>
      </c>
      <c r="ES964">
        <v>2</v>
      </c>
      <c r="EV964">
        <v>3</v>
      </c>
      <c r="EW964">
        <v>4</v>
      </c>
      <c r="EX964">
        <v>4</v>
      </c>
      <c r="EY964">
        <v>4</v>
      </c>
      <c r="EZ964">
        <v>4</v>
      </c>
      <c r="FA964">
        <v>5</v>
      </c>
      <c r="FB964">
        <v>5</v>
      </c>
      <c r="FC964">
        <v>5</v>
      </c>
      <c r="FD964">
        <v>4</v>
      </c>
      <c r="FE964" t="s">
        <v>14</v>
      </c>
      <c r="FF964">
        <v>3</v>
      </c>
      <c r="FG964">
        <v>3</v>
      </c>
      <c r="FH964">
        <v>3</v>
      </c>
      <c r="FI964">
        <v>3</v>
      </c>
      <c r="FJ964">
        <v>3</v>
      </c>
      <c r="FK964">
        <v>3</v>
      </c>
      <c r="FL964">
        <v>3</v>
      </c>
      <c r="FM964">
        <v>3</v>
      </c>
      <c r="FN964">
        <v>3</v>
      </c>
      <c r="FO964">
        <v>4</v>
      </c>
      <c r="FP964">
        <v>4</v>
      </c>
      <c r="FQ964">
        <v>4</v>
      </c>
      <c r="FR964">
        <v>4</v>
      </c>
      <c r="FS964">
        <v>4</v>
      </c>
      <c r="FT964">
        <v>4</v>
      </c>
      <c r="FU964">
        <v>4</v>
      </c>
      <c r="FV964">
        <v>4</v>
      </c>
      <c r="FW964">
        <v>4</v>
      </c>
      <c r="FX964">
        <v>1</v>
      </c>
      <c r="FY964">
        <v>2</v>
      </c>
      <c r="FZ964">
        <v>2</v>
      </c>
      <c r="GA964">
        <v>2</v>
      </c>
      <c r="GB964">
        <v>2</v>
      </c>
      <c r="GC964">
        <v>2</v>
      </c>
      <c r="GD964">
        <v>2</v>
      </c>
      <c r="GE964">
        <v>1</v>
      </c>
      <c r="GF964">
        <v>2</v>
      </c>
      <c r="GG964">
        <v>1</v>
      </c>
      <c r="GH964">
        <v>2</v>
      </c>
      <c r="GI964">
        <v>2</v>
      </c>
      <c r="GJ964">
        <v>2</v>
      </c>
      <c r="GK964">
        <v>2</v>
      </c>
      <c r="GL964">
        <v>2</v>
      </c>
      <c r="GM964">
        <v>7</v>
      </c>
      <c r="GN964">
        <v>7</v>
      </c>
      <c r="GO964">
        <v>7</v>
      </c>
      <c r="GP964">
        <v>6</v>
      </c>
      <c r="GQ964">
        <v>6</v>
      </c>
      <c r="GR964">
        <v>4</v>
      </c>
      <c r="GS964">
        <v>4</v>
      </c>
      <c r="GT964">
        <v>4</v>
      </c>
      <c r="GU964">
        <v>4</v>
      </c>
      <c r="GV964">
        <v>4</v>
      </c>
      <c r="GW964">
        <v>4</v>
      </c>
      <c r="GX964" t="s">
        <v>14</v>
      </c>
      <c r="GY964">
        <v>3</v>
      </c>
      <c r="GZ964">
        <v>3</v>
      </c>
      <c r="HA964">
        <v>3</v>
      </c>
      <c r="HB964">
        <v>3</v>
      </c>
      <c r="HC964">
        <v>4</v>
      </c>
      <c r="HD964">
        <v>4</v>
      </c>
      <c r="HE964" t="s">
        <v>14</v>
      </c>
      <c r="HF964">
        <v>1</v>
      </c>
      <c r="HG964">
        <v>10</v>
      </c>
      <c r="HH964" t="s">
        <v>14</v>
      </c>
      <c r="HI964">
        <v>2</v>
      </c>
      <c r="HJ964">
        <v>3</v>
      </c>
      <c r="HK964">
        <v>2</v>
      </c>
      <c r="HL964">
        <v>3</v>
      </c>
      <c r="HM964">
        <v>2</v>
      </c>
      <c r="HN964">
        <v>1</v>
      </c>
      <c r="HO964">
        <v>1</v>
      </c>
      <c r="HP964">
        <v>2</v>
      </c>
      <c r="HQ964">
        <v>2</v>
      </c>
      <c r="HR964">
        <v>1</v>
      </c>
      <c r="HS964">
        <v>9484.9985899999992</v>
      </c>
    </row>
    <row r="965" spans="1:227">
      <c r="A965">
        <v>964</v>
      </c>
      <c r="B965">
        <v>13</v>
      </c>
      <c r="C965">
        <v>4</v>
      </c>
      <c r="D965">
        <v>4</v>
      </c>
      <c r="E965">
        <v>1</v>
      </c>
      <c r="F965">
        <v>1</v>
      </c>
      <c r="G965">
        <v>8</v>
      </c>
      <c r="H965">
        <v>1</v>
      </c>
      <c r="I965">
        <v>1</v>
      </c>
      <c r="J965">
        <v>10</v>
      </c>
      <c r="K965">
        <v>8</v>
      </c>
      <c r="L965">
        <v>1</v>
      </c>
      <c r="M965">
        <v>2</v>
      </c>
      <c r="N965" t="s">
        <v>14</v>
      </c>
      <c r="O965">
        <v>3</v>
      </c>
      <c r="W965">
        <v>2</v>
      </c>
      <c r="X965">
        <v>1</v>
      </c>
      <c r="Y965">
        <v>1</v>
      </c>
      <c r="Z965">
        <v>1</v>
      </c>
      <c r="AA965">
        <v>1</v>
      </c>
      <c r="AB965">
        <v>1</v>
      </c>
      <c r="AC965">
        <v>1</v>
      </c>
      <c r="AD965">
        <v>1</v>
      </c>
      <c r="AE965">
        <v>2</v>
      </c>
      <c r="AF965">
        <v>2</v>
      </c>
      <c r="AG965">
        <v>2</v>
      </c>
      <c r="AH965">
        <v>2</v>
      </c>
      <c r="AI965" t="s">
        <v>14</v>
      </c>
      <c r="AJ965">
        <v>1</v>
      </c>
      <c r="AK965">
        <v>2</v>
      </c>
      <c r="AL965">
        <v>1</v>
      </c>
      <c r="AM965">
        <v>2</v>
      </c>
      <c r="AN965">
        <v>2</v>
      </c>
      <c r="AO965">
        <v>2</v>
      </c>
      <c r="AP965">
        <v>2</v>
      </c>
      <c r="AQ965">
        <v>2</v>
      </c>
      <c r="AR965">
        <v>2</v>
      </c>
      <c r="AS965">
        <v>2</v>
      </c>
      <c r="AT965" t="s">
        <v>14</v>
      </c>
      <c r="AU965">
        <v>3</v>
      </c>
      <c r="AV965">
        <v>5</v>
      </c>
      <c r="AW965">
        <v>5</v>
      </c>
      <c r="AX965">
        <v>4</v>
      </c>
      <c r="BC965">
        <v>1</v>
      </c>
      <c r="BD965">
        <v>2</v>
      </c>
      <c r="BE965">
        <v>2</v>
      </c>
      <c r="BF965">
        <v>3</v>
      </c>
      <c r="BG965">
        <v>2</v>
      </c>
      <c r="BK965">
        <v>2</v>
      </c>
      <c r="BL965">
        <v>3</v>
      </c>
      <c r="BM965">
        <v>5</v>
      </c>
      <c r="BN965">
        <v>4</v>
      </c>
      <c r="BO965">
        <v>3</v>
      </c>
      <c r="BS965">
        <v>3</v>
      </c>
      <c r="BT965">
        <v>5</v>
      </c>
      <c r="BU965">
        <v>5</v>
      </c>
      <c r="BV965">
        <v>4</v>
      </c>
      <c r="BW965">
        <v>4</v>
      </c>
      <c r="CA965">
        <v>2</v>
      </c>
      <c r="CC965">
        <v>4</v>
      </c>
      <c r="CJ965">
        <v>3</v>
      </c>
      <c r="CK965" t="s">
        <v>14</v>
      </c>
      <c r="CL965">
        <v>3</v>
      </c>
      <c r="CM965" t="s">
        <v>14</v>
      </c>
      <c r="CN965">
        <v>1</v>
      </c>
      <c r="CO965" t="s">
        <v>14</v>
      </c>
      <c r="CP965">
        <v>3</v>
      </c>
      <c r="CQ965" t="s">
        <v>14</v>
      </c>
      <c r="CR965">
        <v>10</v>
      </c>
      <c r="CS965" t="s">
        <v>14</v>
      </c>
      <c r="CT965">
        <v>8</v>
      </c>
      <c r="CU965" t="s">
        <v>14</v>
      </c>
      <c r="CW965" t="s">
        <v>14</v>
      </c>
      <c r="CX965">
        <v>1</v>
      </c>
      <c r="CY965">
        <v>1</v>
      </c>
      <c r="CZ965">
        <v>3</v>
      </c>
      <c r="DA965">
        <v>3</v>
      </c>
      <c r="DB965">
        <v>3</v>
      </c>
      <c r="DC965">
        <v>3</v>
      </c>
      <c r="DD965">
        <v>3</v>
      </c>
      <c r="DE965">
        <v>1</v>
      </c>
      <c r="DF965">
        <v>5</v>
      </c>
      <c r="DG965">
        <v>3</v>
      </c>
      <c r="DH965">
        <v>4</v>
      </c>
      <c r="DI965" t="s">
        <v>14</v>
      </c>
      <c r="DJ965" t="s">
        <v>157</v>
      </c>
      <c r="DK965" t="s">
        <v>14</v>
      </c>
      <c r="DL965">
        <v>2</v>
      </c>
      <c r="DM965">
        <v>3</v>
      </c>
      <c r="DN965" t="s">
        <v>188</v>
      </c>
      <c r="DO965" t="s">
        <v>189</v>
      </c>
      <c r="DP965" t="s">
        <v>188</v>
      </c>
      <c r="DQ965" t="s">
        <v>188</v>
      </c>
      <c r="DR965" t="s">
        <v>188</v>
      </c>
      <c r="DS965" t="s">
        <v>188</v>
      </c>
      <c r="DT965" t="s">
        <v>198</v>
      </c>
      <c r="DU965" t="s">
        <v>157</v>
      </c>
      <c r="DV965" t="s">
        <v>157</v>
      </c>
      <c r="DW965" t="s">
        <v>157</v>
      </c>
      <c r="DX965" t="s">
        <v>157</v>
      </c>
      <c r="EN965" t="s">
        <v>14</v>
      </c>
      <c r="EO965">
        <v>2</v>
      </c>
      <c r="ER965" t="s">
        <v>241</v>
      </c>
      <c r="ES965">
        <v>1</v>
      </c>
      <c r="EV965">
        <v>5</v>
      </c>
      <c r="EW965">
        <v>2</v>
      </c>
      <c r="EX965">
        <v>1</v>
      </c>
      <c r="EY965">
        <v>1</v>
      </c>
      <c r="EZ965">
        <v>1</v>
      </c>
      <c r="FA965">
        <v>2</v>
      </c>
      <c r="FB965">
        <v>4</v>
      </c>
      <c r="FC965">
        <v>4</v>
      </c>
      <c r="FD965">
        <v>3</v>
      </c>
      <c r="FE965" t="s">
        <v>14</v>
      </c>
      <c r="FF965">
        <v>3</v>
      </c>
      <c r="FG965">
        <v>2</v>
      </c>
      <c r="FH965">
        <v>2</v>
      </c>
      <c r="FI965">
        <v>1</v>
      </c>
      <c r="FJ965">
        <v>1</v>
      </c>
      <c r="FK965">
        <v>1</v>
      </c>
      <c r="FL965">
        <v>1</v>
      </c>
      <c r="FM965">
        <v>2</v>
      </c>
      <c r="FN965">
        <v>3</v>
      </c>
      <c r="FO965">
        <v>4</v>
      </c>
      <c r="FP965">
        <v>4</v>
      </c>
      <c r="FQ965">
        <v>4</v>
      </c>
      <c r="FR965">
        <v>4</v>
      </c>
      <c r="FS965">
        <v>4</v>
      </c>
      <c r="FT965">
        <v>1</v>
      </c>
      <c r="FU965">
        <v>1</v>
      </c>
      <c r="FV965">
        <v>4</v>
      </c>
      <c r="FW965">
        <v>4</v>
      </c>
      <c r="FX965">
        <v>2</v>
      </c>
      <c r="GM965">
        <v>9</v>
      </c>
      <c r="GN965">
        <v>9</v>
      </c>
      <c r="GO965">
        <v>9</v>
      </c>
      <c r="GP965">
        <v>9</v>
      </c>
      <c r="GQ965">
        <v>9</v>
      </c>
      <c r="GR965">
        <v>3</v>
      </c>
      <c r="GS965">
        <v>3</v>
      </c>
      <c r="GT965">
        <v>3</v>
      </c>
      <c r="GU965">
        <v>3</v>
      </c>
      <c r="GV965">
        <v>4</v>
      </c>
      <c r="GW965">
        <v>4</v>
      </c>
      <c r="GX965" t="s">
        <v>14</v>
      </c>
      <c r="GY965">
        <v>2</v>
      </c>
      <c r="GZ965">
        <v>3</v>
      </c>
      <c r="HA965">
        <v>2</v>
      </c>
      <c r="HB965">
        <v>3</v>
      </c>
      <c r="HC965">
        <v>2</v>
      </c>
      <c r="HD965">
        <v>9</v>
      </c>
      <c r="HE965" t="s">
        <v>14</v>
      </c>
      <c r="HF965">
        <v>1</v>
      </c>
      <c r="HH965" t="s">
        <v>14</v>
      </c>
      <c r="HI965">
        <v>1</v>
      </c>
      <c r="HJ965">
        <v>4</v>
      </c>
      <c r="HK965">
        <v>2</v>
      </c>
      <c r="HL965">
        <v>2</v>
      </c>
      <c r="HM965">
        <v>2</v>
      </c>
      <c r="HN965">
        <v>2</v>
      </c>
      <c r="HO965">
        <v>1</v>
      </c>
      <c r="HP965">
        <v>1</v>
      </c>
      <c r="HQ965">
        <v>2</v>
      </c>
      <c r="HR965">
        <v>2</v>
      </c>
      <c r="HS965">
        <v>10592.61412</v>
      </c>
    </row>
    <row r="966" spans="1:227">
      <c r="A966">
        <v>965</v>
      </c>
      <c r="B966">
        <v>8</v>
      </c>
      <c r="C966">
        <v>6</v>
      </c>
      <c r="D966">
        <v>3</v>
      </c>
      <c r="E966">
        <v>2</v>
      </c>
      <c r="F966">
        <v>3</v>
      </c>
      <c r="G966">
        <v>1</v>
      </c>
      <c r="H966">
        <v>2</v>
      </c>
      <c r="I966">
        <v>3</v>
      </c>
      <c r="J966">
        <v>7</v>
      </c>
      <c r="K966">
        <v>7</v>
      </c>
      <c r="L966">
        <v>1</v>
      </c>
      <c r="M966">
        <v>4</v>
      </c>
      <c r="N966" t="s">
        <v>14</v>
      </c>
      <c r="O966">
        <v>2</v>
      </c>
      <c r="W966">
        <v>1</v>
      </c>
      <c r="X966">
        <v>1</v>
      </c>
      <c r="Y966">
        <v>1</v>
      </c>
      <c r="Z966">
        <v>1</v>
      </c>
      <c r="AA966">
        <v>1</v>
      </c>
      <c r="AB966">
        <v>1</v>
      </c>
      <c r="AC966">
        <v>1</v>
      </c>
      <c r="AD966">
        <v>2</v>
      </c>
      <c r="AE966">
        <v>2</v>
      </c>
      <c r="AF966">
        <v>1</v>
      </c>
      <c r="AG966">
        <v>2</v>
      </c>
      <c r="AH966">
        <v>2</v>
      </c>
      <c r="AI966" t="s">
        <v>14</v>
      </c>
      <c r="AJ966">
        <v>1</v>
      </c>
      <c r="AK966">
        <v>2</v>
      </c>
      <c r="AL966">
        <v>1</v>
      </c>
      <c r="AM966">
        <v>2</v>
      </c>
      <c r="AN966">
        <v>2</v>
      </c>
      <c r="AO966">
        <v>2</v>
      </c>
      <c r="AP966">
        <v>2</v>
      </c>
      <c r="AQ966">
        <v>2</v>
      </c>
      <c r="AR966">
        <v>2</v>
      </c>
      <c r="AS966">
        <v>2</v>
      </c>
      <c r="AT966" t="s">
        <v>14</v>
      </c>
      <c r="AU966">
        <v>3</v>
      </c>
      <c r="AV966">
        <v>4</v>
      </c>
      <c r="AW966">
        <v>4</v>
      </c>
      <c r="BC966">
        <v>1</v>
      </c>
      <c r="BD966">
        <v>1</v>
      </c>
      <c r="BE966">
        <v>1</v>
      </c>
      <c r="BF966">
        <v>3</v>
      </c>
      <c r="BK966">
        <v>5</v>
      </c>
      <c r="BL966">
        <v>5</v>
      </c>
      <c r="BM966">
        <v>5</v>
      </c>
      <c r="BN966">
        <v>5</v>
      </c>
      <c r="BS966">
        <v>2</v>
      </c>
      <c r="BT966">
        <v>5</v>
      </c>
      <c r="BU966">
        <v>5</v>
      </c>
      <c r="BV966">
        <v>5</v>
      </c>
      <c r="CA966">
        <v>4</v>
      </c>
      <c r="CC966">
        <v>4</v>
      </c>
      <c r="CK966" t="s">
        <v>14</v>
      </c>
      <c r="CL966">
        <v>1</v>
      </c>
      <c r="CM966" t="s">
        <v>14</v>
      </c>
      <c r="CN966">
        <v>1</v>
      </c>
      <c r="CO966" t="s">
        <v>14</v>
      </c>
      <c r="CP966">
        <v>1</v>
      </c>
      <c r="CQ966" t="s">
        <v>14</v>
      </c>
      <c r="CR966">
        <v>10</v>
      </c>
      <c r="CS966" t="s">
        <v>14</v>
      </c>
      <c r="CT966">
        <v>1</v>
      </c>
      <c r="CU966" t="s">
        <v>14</v>
      </c>
      <c r="CW966" t="s">
        <v>14</v>
      </c>
      <c r="CX966">
        <v>2</v>
      </c>
      <c r="CY966">
        <v>2</v>
      </c>
      <c r="CZ966">
        <v>2</v>
      </c>
      <c r="DA966">
        <v>2</v>
      </c>
      <c r="DB966">
        <v>2</v>
      </c>
      <c r="DC966">
        <v>2</v>
      </c>
      <c r="DD966">
        <v>2</v>
      </c>
      <c r="DE966">
        <v>4</v>
      </c>
      <c r="DF966">
        <v>4</v>
      </c>
      <c r="DG966">
        <v>3</v>
      </c>
      <c r="DH966">
        <v>2</v>
      </c>
      <c r="DI966" t="s">
        <v>14</v>
      </c>
      <c r="DJ966" t="s">
        <v>157</v>
      </c>
      <c r="DK966" t="s">
        <v>14</v>
      </c>
      <c r="DL966">
        <v>2</v>
      </c>
      <c r="DM966">
        <v>2</v>
      </c>
      <c r="DN966" t="s">
        <v>188</v>
      </c>
      <c r="DO966" t="s">
        <v>189</v>
      </c>
      <c r="DP966" t="s">
        <v>189</v>
      </c>
      <c r="DQ966" t="s">
        <v>188</v>
      </c>
      <c r="DR966" t="s">
        <v>188</v>
      </c>
      <c r="DS966" t="s">
        <v>189</v>
      </c>
      <c r="DT966" t="s">
        <v>199</v>
      </c>
      <c r="DU966" t="s">
        <v>199</v>
      </c>
      <c r="DV966" t="s">
        <v>157</v>
      </c>
      <c r="DW966" t="s">
        <v>157</v>
      </c>
      <c r="DX966" t="s">
        <v>199</v>
      </c>
      <c r="EN966" t="s">
        <v>14</v>
      </c>
      <c r="EO966">
        <v>7</v>
      </c>
      <c r="EP966">
        <v>4</v>
      </c>
      <c r="ER966" t="s">
        <v>238</v>
      </c>
      <c r="ES966">
        <v>1</v>
      </c>
      <c r="ET966">
        <v>1</v>
      </c>
      <c r="EV966">
        <v>2</v>
      </c>
      <c r="EW966">
        <v>3</v>
      </c>
      <c r="EX966">
        <v>4</v>
      </c>
      <c r="EY966">
        <v>2</v>
      </c>
      <c r="EZ966">
        <v>2</v>
      </c>
      <c r="FA966">
        <v>2</v>
      </c>
      <c r="FB966">
        <v>4</v>
      </c>
      <c r="FC966">
        <v>4</v>
      </c>
      <c r="FD966">
        <v>2</v>
      </c>
      <c r="FE966" t="s">
        <v>14</v>
      </c>
      <c r="FF966">
        <v>4</v>
      </c>
      <c r="FG966">
        <v>4</v>
      </c>
      <c r="FH966">
        <v>3</v>
      </c>
      <c r="FI966">
        <v>3</v>
      </c>
      <c r="FJ966">
        <v>3</v>
      </c>
      <c r="FK966">
        <v>1</v>
      </c>
      <c r="FL966">
        <v>4</v>
      </c>
      <c r="FM966">
        <v>4</v>
      </c>
      <c r="FN966">
        <v>4</v>
      </c>
      <c r="FO966">
        <v>4</v>
      </c>
      <c r="FP966">
        <v>4</v>
      </c>
      <c r="FQ966">
        <v>4</v>
      </c>
      <c r="FR966">
        <v>4</v>
      </c>
      <c r="FS966">
        <v>4</v>
      </c>
      <c r="FT966">
        <v>2</v>
      </c>
      <c r="FU966">
        <v>2</v>
      </c>
      <c r="FV966">
        <v>2</v>
      </c>
      <c r="FW966">
        <v>2</v>
      </c>
      <c r="FX966">
        <v>2</v>
      </c>
      <c r="GM966">
        <v>5</v>
      </c>
      <c r="GN966">
        <v>2</v>
      </c>
      <c r="GO966">
        <v>5</v>
      </c>
      <c r="GP966">
        <v>5</v>
      </c>
      <c r="GQ966">
        <v>3</v>
      </c>
      <c r="GR966">
        <v>3</v>
      </c>
      <c r="GS966">
        <v>3</v>
      </c>
      <c r="GT966">
        <v>3</v>
      </c>
      <c r="GU966">
        <v>3</v>
      </c>
      <c r="GV966">
        <v>3</v>
      </c>
      <c r="GW966">
        <v>3</v>
      </c>
      <c r="GX966" t="s">
        <v>341</v>
      </c>
      <c r="GY966">
        <v>2</v>
      </c>
      <c r="GZ966">
        <v>2</v>
      </c>
      <c r="HA966">
        <v>3</v>
      </c>
      <c r="HB966">
        <v>3</v>
      </c>
      <c r="HC966">
        <v>3</v>
      </c>
      <c r="HD966">
        <v>3</v>
      </c>
      <c r="HE966" t="s">
        <v>341</v>
      </c>
      <c r="HF966">
        <v>3</v>
      </c>
      <c r="HG966">
        <v>4</v>
      </c>
      <c r="HH966" t="s">
        <v>14</v>
      </c>
      <c r="HI966">
        <v>4</v>
      </c>
      <c r="HJ966">
        <v>4</v>
      </c>
      <c r="HK966">
        <v>1</v>
      </c>
      <c r="HL966">
        <v>3</v>
      </c>
      <c r="HM966">
        <v>2</v>
      </c>
      <c r="HN966">
        <v>1</v>
      </c>
      <c r="HO966">
        <v>1</v>
      </c>
      <c r="HP966">
        <v>1</v>
      </c>
      <c r="HQ966">
        <v>1</v>
      </c>
      <c r="HR966">
        <v>1</v>
      </c>
      <c r="HS966">
        <v>3808.502618</v>
      </c>
    </row>
    <row r="967" spans="1:227">
      <c r="A967">
        <v>966</v>
      </c>
      <c r="B967">
        <v>8</v>
      </c>
      <c r="C967">
        <v>6</v>
      </c>
      <c r="D967">
        <v>3</v>
      </c>
      <c r="E967">
        <v>1</v>
      </c>
      <c r="F967">
        <v>2</v>
      </c>
      <c r="G967">
        <v>5</v>
      </c>
      <c r="H967">
        <v>1</v>
      </c>
      <c r="I967">
        <v>2</v>
      </c>
      <c r="J967">
        <v>9</v>
      </c>
      <c r="K967">
        <v>3</v>
      </c>
      <c r="L967">
        <v>1</v>
      </c>
      <c r="M967">
        <v>2</v>
      </c>
      <c r="N967" t="s">
        <v>14</v>
      </c>
      <c r="O967">
        <v>3</v>
      </c>
      <c r="W967">
        <v>2</v>
      </c>
      <c r="X967">
        <v>2</v>
      </c>
      <c r="Y967">
        <v>2</v>
      </c>
      <c r="Z967">
        <v>2</v>
      </c>
      <c r="AA967">
        <v>2</v>
      </c>
      <c r="AB967">
        <v>1</v>
      </c>
      <c r="AC967">
        <v>2</v>
      </c>
      <c r="AD967">
        <v>2</v>
      </c>
      <c r="AE967">
        <v>2</v>
      </c>
      <c r="AF967">
        <v>2</v>
      </c>
      <c r="AG967">
        <v>2</v>
      </c>
      <c r="AH967">
        <v>2</v>
      </c>
      <c r="AI967" t="s">
        <v>14</v>
      </c>
      <c r="AJ967">
        <v>2</v>
      </c>
      <c r="AK967">
        <v>2</v>
      </c>
      <c r="AL967">
        <v>2</v>
      </c>
      <c r="AM967">
        <v>1</v>
      </c>
      <c r="AN967">
        <v>2</v>
      </c>
      <c r="AO967">
        <v>2</v>
      </c>
      <c r="AP967">
        <v>2</v>
      </c>
      <c r="AQ967">
        <v>2</v>
      </c>
      <c r="AR967">
        <v>2</v>
      </c>
      <c r="AS967">
        <v>2</v>
      </c>
      <c r="AT967" t="s">
        <v>14</v>
      </c>
      <c r="CD967">
        <v>2</v>
      </c>
      <c r="CK967" t="s">
        <v>14</v>
      </c>
      <c r="CM967" t="s">
        <v>14</v>
      </c>
      <c r="CO967" t="s">
        <v>14</v>
      </c>
      <c r="CQ967" t="s">
        <v>14</v>
      </c>
      <c r="CS967" t="s">
        <v>14</v>
      </c>
      <c r="CU967" t="s">
        <v>14</v>
      </c>
      <c r="CW967" t="s">
        <v>14</v>
      </c>
      <c r="CX967">
        <v>5</v>
      </c>
      <c r="CY967">
        <v>4</v>
      </c>
      <c r="CZ967">
        <v>5</v>
      </c>
      <c r="DA967">
        <v>4</v>
      </c>
      <c r="DB967">
        <v>5</v>
      </c>
      <c r="DC967">
        <v>5</v>
      </c>
      <c r="DD967">
        <v>4</v>
      </c>
      <c r="DE967">
        <v>3</v>
      </c>
      <c r="DF967">
        <v>3</v>
      </c>
      <c r="DG967">
        <v>3</v>
      </c>
      <c r="DI967" t="s">
        <v>14</v>
      </c>
      <c r="DJ967" t="s">
        <v>157</v>
      </c>
      <c r="DK967" t="s">
        <v>14</v>
      </c>
      <c r="DL967">
        <v>2</v>
      </c>
      <c r="DM967">
        <v>2</v>
      </c>
      <c r="DN967" t="s">
        <v>189</v>
      </c>
      <c r="DO967" t="s">
        <v>189</v>
      </c>
      <c r="DP967" t="s">
        <v>189</v>
      </c>
      <c r="DQ967" t="s">
        <v>189</v>
      </c>
      <c r="DR967" t="s">
        <v>190</v>
      </c>
      <c r="DS967" t="s">
        <v>190</v>
      </c>
      <c r="DT967" t="s">
        <v>199</v>
      </c>
      <c r="DU967" t="s">
        <v>199</v>
      </c>
      <c r="DV967" t="s">
        <v>199</v>
      </c>
      <c r="DW967" t="s">
        <v>157</v>
      </c>
      <c r="DX967" t="s">
        <v>157</v>
      </c>
      <c r="EN967" t="s">
        <v>14</v>
      </c>
      <c r="EO967">
        <v>6</v>
      </c>
      <c r="EP967">
        <v>5</v>
      </c>
      <c r="EQ967">
        <v>6</v>
      </c>
      <c r="ER967" t="s">
        <v>242</v>
      </c>
      <c r="ES967">
        <v>2</v>
      </c>
      <c r="ET967">
        <v>2</v>
      </c>
      <c r="EU967">
        <v>1</v>
      </c>
      <c r="EV967">
        <v>3</v>
      </c>
      <c r="EW967">
        <v>3</v>
      </c>
      <c r="EX967">
        <v>3</v>
      </c>
      <c r="EY967">
        <v>3</v>
      </c>
      <c r="EZ967">
        <v>3</v>
      </c>
      <c r="FA967">
        <v>3</v>
      </c>
      <c r="FB967">
        <v>3</v>
      </c>
      <c r="FC967">
        <v>3</v>
      </c>
      <c r="FD967">
        <v>3</v>
      </c>
      <c r="FE967" t="s">
        <v>14</v>
      </c>
      <c r="FF967">
        <v>3</v>
      </c>
      <c r="FG967">
        <v>3</v>
      </c>
      <c r="FH967">
        <v>3</v>
      </c>
      <c r="FI967">
        <v>3</v>
      </c>
      <c r="FJ967">
        <v>3</v>
      </c>
      <c r="FK967">
        <v>1</v>
      </c>
      <c r="FL967">
        <v>1</v>
      </c>
      <c r="FM967">
        <v>1</v>
      </c>
      <c r="FN967">
        <v>1</v>
      </c>
      <c r="FO967">
        <v>3</v>
      </c>
      <c r="FP967">
        <v>3</v>
      </c>
      <c r="FQ967">
        <v>3</v>
      </c>
      <c r="FR967">
        <v>3</v>
      </c>
      <c r="FS967">
        <v>3</v>
      </c>
      <c r="FT967">
        <v>1</v>
      </c>
      <c r="FU967">
        <v>1</v>
      </c>
      <c r="FV967">
        <v>1</v>
      </c>
      <c r="FW967">
        <v>1</v>
      </c>
      <c r="FX967">
        <v>1</v>
      </c>
      <c r="FY967">
        <v>1</v>
      </c>
      <c r="FZ967">
        <v>1</v>
      </c>
      <c r="GA967">
        <v>2</v>
      </c>
      <c r="GB967">
        <v>2</v>
      </c>
      <c r="GC967">
        <v>2</v>
      </c>
      <c r="GD967">
        <v>2</v>
      </c>
      <c r="GE967">
        <v>2</v>
      </c>
      <c r="GF967">
        <v>2</v>
      </c>
      <c r="GG967">
        <v>1</v>
      </c>
      <c r="GH967">
        <v>1</v>
      </c>
      <c r="GI967">
        <v>1</v>
      </c>
      <c r="GJ967">
        <v>1</v>
      </c>
      <c r="GK967">
        <v>2</v>
      </c>
      <c r="GL967">
        <v>2</v>
      </c>
      <c r="GM967">
        <v>3</v>
      </c>
      <c r="GN967">
        <v>3</v>
      </c>
      <c r="GO967">
        <v>4</v>
      </c>
      <c r="GP967">
        <v>4</v>
      </c>
      <c r="GQ967">
        <v>4</v>
      </c>
      <c r="GR967">
        <v>4</v>
      </c>
      <c r="GS967">
        <v>4</v>
      </c>
      <c r="GT967">
        <v>4</v>
      </c>
      <c r="GU967">
        <v>4</v>
      </c>
      <c r="GV967">
        <v>4</v>
      </c>
      <c r="GW967">
        <v>4</v>
      </c>
      <c r="GX967" t="s">
        <v>14</v>
      </c>
      <c r="GY967">
        <v>4</v>
      </c>
      <c r="GZ967">
        <v>4</v>
      </c>
      <c r="HA967">
        <v>4</v>
      </c>
      <c r="HB967">
        <v>4</v>
      </c>
      <c r="HC967">
        <v>4</v>
      </c>
      <c r="HD967">
        <v>4</v>
      </c>
      <c r="HE967" t="s">
        <v>14</v>
      </c>
      <c r="HF967">
        <v>6</v>
      </c>
      <c r="HG967">
        <v>7</v>
      </c>
      <c r="HH967" t="s">
        <v>14</v>
      </c>
      <c r="HI967">
        <v>3</v>
      </c>
      <c r="HJ967">
        <v>3</v>
      </c>
      <c r="HK967">
        <v>3</v>
      </c>
      <c r="HL967">
        <v>3</v>
      </c>
      <c r="HM967">
        <v>1</v>
      </c>
      <c r="HN967">
        <v>1</v>
      </c>
      <c r="HO967">
        <v>1</v>
      </c>
      <c r="HP967">
        <v>1</v>
      </c>
      <c r="HQ967">
        <v>1</v>
      </c>
      <c r="HR967">
        <v>1</v>
      </c>
      <c r="HS967">
        <v>5172.8849520000003</v>
      </c>
    </row>
    <row r="968" spans="1:227">
      <c r="A968">
        <v>967</v>
      </c>
      <c r="B968">
        <v>13</v>
      </c>
      <c r="C968">
        <v>4</v>
      </c>
      <c r="D968">
        <v>4</v>
      </c>
      <c r="E968">
        <v>2</v>
      </c>
      <c r="F968">
        <v>1</v>
      </c>
      <c r="G968">
        <v>8</v>
      </c>
      <c r="H968">
        <v>1</v>
      </c>
      <c r="I968">
        <v>2</v>
      </c>
      <c r="J968">
        <v>9</v>
      </c>
      <c r="K968">
        <v>8</v>
      </c>
      <c r="L968">
        <v>1</v>
      </c>
      <c r="M968">
        <v>10</v>
      </c>
      <c r="N968" t="s">
        <v>14</v>
      </c>
      <c r="O968">
        <v>4</v>
      </c>
      <c r="W968">
        <v>1</v>
      </c>
      <c r="X968">
        <v>2</v>
      </c>
      <c r="Y968">
        <v>2</v>
      </c>
      <c r="Z968">
        <v>2</v>
      </c>
      <c r="AA968">
        <v>1</v>
      </c>
      <c r="AB968">
        <v>1</v>
      </c>
      <c r="AC968">
        <v>1</v>
      </c>
      <c r="AD968">
        <v>2</v>
      </c>
      <c r="AE968">
        <v>2</v>
      </c>
      <c r="AF968">
        <v>2</v>
      </c>
      <c r="AG968">
        <v>2</v>
      </c>
      <c r="AH968">
        <v>2</v>
      </c>
      <c r="AI968" t="s">
        <v>14</v>
      </c>
      <c r="AJ968">
        <v>2</v>
      </c>
      <c r="AK968">
        <v>2</v>
      </c>
      <c r="AL968">
        <v>1</v>
      </c>
      <c r="AM968">
        <v>1</v>
      </c>
      <c r="AN968">
        <v>2</v>
      </c>
      <c r="AO968">
        <v>2</v>
      </c>
      <c r="AP968">
        <v>2</v>
      </c>
      <c r="AQ968">
        <v>2</v>
      </c>
      <c r="AR968">
        <v>2</v>
      </c>
      <c r="AS968">
        <v>2</v>
      </c>
      <c r="AT968" t="s">
        <v>14</v>
      </c>
      <c r="AW968">
        <v>5</v>
      </c>
      <c r="BE968">
        <v>2</v>
      </c>
      <c r="BF968">
        <v>4</v>
      </c>
      <c r="BM968">
        <v>4</v>
      </c>
      <c r="BN968">
        <v>5</v>
      </c>
      <c r="BU968">
        <v>3</v>
      </c>
      <c r="BV968">
        <v>4</v>
      </c>
      <c r="CC968">
        <v>4</v>
      </c>
      <c r="CD968">
        <v>4</v>
      </c>
      <c r="CJ968">
        <v>4</v>
      </c>
      <c r="CK968" t="s">
        <v>14</v>
      </c>
      <c r="CL968">
        <v>3</v>
      </c>
      <c r="CM968" t="s">
        <v>14</v>
      </c>
      <c r="CO968" t="s">
        <v>14</v>
      </c>
      <c r="CP968">
        <v>3</v>
      </c>
      <c r="CQ968" t="s">
        <v>14</v>
      </c>
      <c r="CS968" t="s">
        <v>14</v>
      </c>
      <c r="CU968" t="s">
        <v>14</v>
      </c>
      <c r="CW968" t="s">
        <v>14</v>
      </c>
      <c r="CX968">
        <v>3</v>
      </c>
      <c r="CY968">
        <v>3</v>
      </c>
      <c r="CZ968">
        <v>3</v>
      </c>
      <c r="DA968">
        <v>3</v>
      </c>
      <c r="DB968">
        <v>3</v>
      </c>
      <c r="DC968">
        <v>4</v>
      </c>
      <c r="DD968">
        <v>4</v>
      </c>
      <c r="DE968">
        <v>2</v>
      </c>
      <c r="DF968">
        <v>3</v>
      </c>
      <c r="DG968">
        <v>3</v>
      </c>
      <c r="DH968">
        <v>4</v>
      </c>
      <c r="DI968" t="s">
        <v>14</v>
      </c>
      <c r="DJ968" t="s">
        <v>157</v>
      </c>
      <c r="DK968" t="s">
        <v>14</v>
      </c>
      <c r="DL968">
        <v>2</v>
      </c>
      <c r="DM968">
        <v>2</v>
      </c>
      <c r="DN968" t="s">
        <v>188</v>
      </c>
      <c r="DO968" t="s">
        <v>189</v>
      </c>
      <c r="DP968" t="s">
        <v>188</v>
      </c>
      <c r="DQ968" t="s">
        <v>189</v>
      </c>
      <c r="DR968" t="s">
        <v>188</v>
      </c>
      <c r="DS968" t="s">
        <v>188</v>
      </c>
      <c r="DT968" t="s">
        <v>200</v>
      </c>
      <c r="DU968" t="s">
        <v>157</v>
      </c>
      <c r="DV968" t="s">
        <v>197</v>
      </c>
      <c r="DW968" t="s">
        <v>157</v>
      </c>
      <c r="DX968" t="s">
        <v>157</v>
      </c>
      <c r="EN968" t="s">
        <v>14</v>
      </c>
      <c r="EO968">
        <v>4</v>
      </c>
      <c r="EQ968">
        <v>6</v>
      </c>
      <c r="ER968" t="s">
        <v>242</v>
      </c>
      <c r="ES968">
        <v>1</v>
      </c>
      <c r="EU968">
        <v>2</v>
      </c>
      <c r="EV968">
        <v>2</v>
      </c>
      <c r="EW968">
        <v>3</v>
      </c>
      <c r="EX968">
        <v>4</v>
      </c>
      <c r="EY968">
        <v>2</v>
      </c>
      <c r="EZ968">
        <v>2</v>
      </c>
      <c r="FA968">
        <v>2</v>
      </c>
      <c r="FB968">
        <v>4</v>
      </c>
      <c r="FC968">
        <v>4</v>
      </c>
      <c r="FD968">
        <v>4</v>
      </c>
      <c r="FE968" t="s">
        <v>14</v>
      </c>
      <c r="FF968">
        <v>4</v>
      </c>
      <c r="FG968">
        <v>4</v>
      </c>
      <c r="FH968">
        <v>4</v>
      </c>
      <c r="FI968">
        <v>4</v>
      </c>
      <c r="FJ968">
        <v>4</v>
      </c>
      <c r="FK968">
        <v>1</v>
      </c>
      <c r="FL968">
        <v>2</v>
      </c>
      <c r="FM968">
        <v>4</v>
      </c>
      <c r="FN968">
        <v>4</v>
      </c>
      <c r="FO968">
        <v>2</v>
      </c>
      <c r="FP968">
        <v>2</v>
      </c>
      <c r="FQ968">
        <v>2</v>
      </c>
      <c r="FR968">
        <v>4</v>
      </c>
      <c r="FS968">
        <v>4</v>
      </c>
      <c r="FT968">
        <v>4</v>
      </c>
      <c r="FU968">
        <v>3</v>
      </c>
      <c r="FV968">
        <v>3</v>
      </c>
      <c r="FW968">
        <v>3</v>
      </c>
      <c r="FX968">
        <v>2</v>
      </c>
      <c r="GM968">
        <v>5</v>
      </c>
      <c r="GN968">
        <v>5</v>
      </c>
      <c r="GO968">
        <v>5</v>
      </c>
      <c r="GP968">
        <v>3</v>
      </c>
      <c r="GQ968">
        <v>3</v>
      </c>
      <c r="GR968">
        <v>3</v>
      </c>
      <c r="GS968">
        <v>3</v>
      </c>
      <c r="GT968">
        <v>3</v>
      </c>
      <c r="GU968">
        <v>2</v>
      </c>
      <c r="GV968">
        <v>4</v>
      </c>
      <c r="GW968">
        <v>4</v>
      </c>
      <c r="GX968" t="s">
        <v>14</v>
      </c>
      <c r="GY968">
        <v>3</v>
      </c>
      <c r="GZ968">
        <v>3</v>
      </c>
      <c r="HA968">
        <v>3</v>
      </c>
      <c r="HB968">
        <v>2</v>
      </c>
      <c r="HC968">
        <v>4</v>
      </c>
      <c r="HD968">
        <v>4</v>
      </c>
      <c r="HE968" t="s">
        <v>14</v>
      </c>
      <c r="HF968">
        <v>2</v>
      </c>
      <c r="HG968">
        <v>11</v>
      </c>
      <c r="HH968" t="s">
        <v>446</v>
      </c>
      <c r="HI968">
        <v>4</v>
      </c>
      <c r="HJ968">
        <v>4</v>
      </c>
      <c r="HK968">
        <v>2</v>
      </c>
      <c r="HL968">
        <v>2</v>
      </c>
      <c r="HM968">
        <v>1</v>
      </c>
      <c r="HN968">
        <v>1</v>
      </c>
      <c r="HO968">
        <v>2</v>
      </c>
      <c r="HP968">
        <v>1</v>
      </c>
      <c r="HQ968">
        <v>2</v>
      </c>
      <c r="HR968">
        <v>1</v>
      </c>
      <c r="HS968">
        <v>9332.2363189999996</v>
      </c>
    </row>
    <row r="969" spans="1:227">
      <c r="A969">
        <v>968</v>
      </c>
      <c r="B969">
        <v>6</v>
      </c>
      <c r="C969">
        <v>5</v>
      </c>
      <c r="D969">
        <v>2</v>
      </c>
      <c r="E969">
        <v>1</v>
      </c>
      <c r="F969">
        <v>3</v>
      </c>
      <c r="G969">
        <v>1</v>
      </c>
      <c r="H969">
        <v>2</v>
      </c>
      <c r="I969">
        <v>3</v>
      </c>
      <c r="J969">
        <v>8</v>
      </c>
      <c r="K969">
        <v>5</v>
      </c>
      <c r="L969">
        <v>1</v>
      </c>
      <c r="M969">
        <v>2</v>
      </c>
      <c r="N969" t="s">
        <v>14</v>
      </c>
      <c r="O969">
        <v>2</v>
      </c>
      <c r="W969">
        <v>1</v>
      </c>
      <c r="X969">
        <v>1</v>
      </c>
      <c r="Y969">
        <v>1</v>
      </c>
      <c r="Z969">
        <v>1</v>
      </c>
      <c r="AA969">
        <v>1</v>
      </c>
      <c r="AB969">
        <v>1</v>
      </c>
      <c r="AC969">
        <v>1</v>
      </c>
      <c r="AD969">
        <v>2</v>
      </c>
      <c r="AE969">
        <v>2</v>
      </c>
      <c r="AF969">
        <v>2</v>
      </c>
      <c r="AG969">
        <v>2</v>
      </c>
      <c r="AH969">
        <v>2</v>
      </c>
      <c r="AI969" t="s">
        <v>14</v>
      </c>
      <c r="AJ969">
        <v>1</v>
      </c>
      <c r="AK969">
        <v>1</v>
      </c>
      <c r="AL969">
        <v>1</v>
      </c>
      <c r="AM969">
        <v>1</v>
      </c>
      <c r="AN969">
        <v>2</v>
      </c>
      <c r="AO969">
        <v>2</v>
      </c>
      <c r="AP969">
        <v>2</v>
      </c>
      <c r="AQ969">
        <v>2</v>
      </c>
      <c r="AR969">
        <v>2</v>
      </c>
      <c r="AS969">
        <v>2</v>
      </c>
      <c r="AT969" t="s">
        <v>14</v>
      </c>
      <c r="AU969">
        <v>3</v>
      </c>
      <c r="AV969">
        <v>5</v>
      </c>
      <c r="AW969">
        <v>5</v>
      </c>
      <c r="BC969">
        <v>1</v>
      </c>
      <c r="BD969">
        <v>3</v>
      </c>
      <c r="BE969">
        <v>3</v>
      </c>
      <c r="BF969">
        <v>4</v>
      </c>
      <c r="BK969">
        <v>3</v>
      </c>
      <c r="BL969">
        <v>4</v>
      </c>
      <c r="BM969">
        <v>5</v>
      </c>
      <c r="BN969">
        <v>4</v>
      </c>
      <c r="BS969">
        <v>1</v>
      </c>
      <c r="BT969">
        <v>3</v>
      </c>
      <c r="BU969">
        <v>3</v>
      </c>
      <c r="BV969">
        <v>4</v>
      </c>
      <c r="CA969">
        <v>4</v>
      </c>
      <c r="CB969">
        <v>2</v>
      </c>
      <c r="CC969">
        <v>4</v>
      </c>
      <c r="CD969">
        <v>2</v>
      </c>
      <c r="CJ969">
        <v>1</v>
      </c>
      <c r="CK969" t="s">
        <v>14</v>
      </c>
      <c r="CL969">
        <v>1</v>
      </c>
      <c r="CM969" t="s">
        <v>14</v>
      </c>
      <c r="CN969">
        <v>1</v>
      </c>
      <c r="CO969" t="s">
        <v>14</v>
      </c>
      <c r="CP969">
        <v>1</v>
      </c>
      <c r="CQ969" t="s">
        <v>14</v>
      </c>
      <c r="CR969">
        <v>3</v>
      </c>
      <c r="CS969" t="s">
        <v>14</v>
      </c>
      <c r="CT969">
        <v>1</v>
      </c>
      <c r="CU969" t="s">
        <v>14</v>
      </c>
      <c r="CV969">
        <v>2</v>
      </c>
      <c r="CW969" t="s">
        <v>14</v>
      </c>
      <c r="CX969">
        <v>1</v>
      </c>
      <c r="CY969">
        <v>1</v>
      </c>
      <c r="CZ969">
        <v>1</v>
      </c>
      <c r="DA969">
        <v>3</v>
      </c>
      <c r="DB969">
        <v>3</v>
      </c>
      <c r="DC969">
        <v>3</v>
      </c>
      <c r="DD969">
        <v>3</v>
      </c>
      <c r="DE969">
        <v>1</v>
      </c>
      <c r="DF969">
        <v>1</v>
      </c>
      <c r="DG969">
        <v>1</v>
      </c>
      <c r="DH969">
        <v>3</v>
      </c>
      <c r="DI969" t="s">
        <v>14</v>
      </c>
      <c r="DJ969" t="s">
        <v>160</v>
      </c>
      <c r="DK969" t="s">
        <v>14</v>
      </c>
      <c r="DL969">
        <v>2</v>
      </c>
      <c r="DM969">
        <v>2</v>
      </c>
      <c r="DN969" t="s">
        <v>188</v>
      </c>
      <c r="DO969" t="s">
        <v>189</v>
      </c>
      <c r="DP969" t="s">
        <v>189</v>
      </c>
      <c r="DQ969" t="s">
        <v>189</v>
      </c>
      <c r="DR969" t="s">
        <v>188</v>
      </c>
      <c r="DS969" t="s">
        <v>188</v>
      </c>
      <c r="DT969" t="s">
        <v>200</v>
      </c>
      <c r="DU969" t="s">
        <v>199</v>
      </c>
      <c r="DV969" t="s">
        <v>199</v>
      </c>
      <c r="DW969" t="s">
        <v>157</v>
      </c>
      <c r="DX969" t="s">
        <v>157</v>
      </c>
      <c r="EN969" t="s">
        <v>14</v>
      </c>
      <c r="EO969">
        <v>3</v>
      </c>
      <c r="EP969">
        <v>4</v>
      </c>
      <c r="EQ969">
        <v>4</v>
      </c>
      <c r="ER969" t="s">
        <v>241</v>
      </c>
      <c r="ES969">
        <v>2</v>
      </c>
      <c r="ET969">
        <v>2</v>
      </c>
      <c r="EU969">
        <v>2</v>
      </c>
      <c r="EV969">
        <v>5</v>
      </c>
      <c r="EW969">
        <v>5</v>
      </c>
      <c r="EX969">
        <v>5</v>
      </c>
      <c r="EY969">
        <v>2</v>
      </c>
      <c r="EZ969">
        <v>2</v>
      </c>
      <c r="FA969">
        <v>4</v>
      </c>
      <c r="FB969">
        <v>4</v>
      </c>
      <c r="FC969">
        <v>4</v>
      </c>
      <c r="FD969">
        <v>2</v>
      </c>
      <c r="FE969" t="s">
        <v>14</v>
      </c>
      <c r="FF969">
        <v>4</v>
      </c>
      <c r="FG969">
        <v>3</v>
      </c>
      <c r="FH969">
        <v>4</v>
      </c>
      <c r="FI969">
        <v>3</v>
      </c>
      <c r="FJ969">
        <v>3</v>
      </c>
      <c r="FK969">
        <v>3</v>
      </c>
      <c r="FL969">
        <v>3</v>
      </c>
      <c r="FM969">
        <v>3</v>
      </c>
      <c r="FN969">
        <v>3</v>
      </c>
      <c r="FO969">
        <v>1</v>
      </c>
      <c r="FP969">
        <v>1</v>
      </c>
      <c r="FQ969">
        <v>4</v>
      </c>
      <c r="FR969">
        <v>4</v>
      </c>
      <c r="FS969">
        <v>4</v>
      </c>
      <c r="FT969">
        <v>1</v>
      </c>
      <c r="FU969">
        <v>1</v>
      </c>
      <c r="FV969">
        <v>4</v>
      </c>
      <c r="FW969">
        <v>4</v>
      </c>
      <c r="FX969">
        <v>1</v>
      </c>
      <c r="FY969">
        <v>2</v>
      </c>
      <c r="FZ969">
        <v>1</v>
      </c>
      <c r="GA969">
        <v>1</v>
      </c>
      <c r="GB969">
        <v>2</v>
      </c>
      <c r="GC969">
        <v>2</v>
      </c>
      <c r="GD969">
        <v>2</v>
      </c>
      <c r="GE969">
        <v>2</v>
      </c>
      <c r="GF969">
        <v>2</v>
      </c>
      <c r="GG969">
        <v>1</v>
      </c>
      <c r="GH969">
        <v>1</v>
      </c>
      <c r="GI969">
        <v>2</v>
      </c>
      <c r="GJ969">
        <v>2</v>
      </c>
      <c r="GK969">
        <v>2</v>
      </c>
      <c r="GL969">
        <v>2</v>
      </c>
      <c r="GM969">
        <v>4</v>
      </c>
      <c r="GN969">
        <v>3</v>
      </c>
      <c r="GO969">
        <v>5</v>
      </c>
      <c r="GP969">
        <v>3</v>
      </c>
      <c r="GQ969">
        <v>3</v>
      </c>
      <c r="GR969">
        <v>4</v>
      </c>
      <c r="GS969">
        <v>4</v>
      </c>
      <c r="GT969">
        <v>3</v>
      </c>
      <c r="GU969">
        <v>4</v>
      </c>
      <c r="GV969">
        <v>4</v>
      </c>
      <c r="GW969">
        <v>4</v>
      </c>
      <c r="GX969" t="s">
        <v>14</v>
      </c>
      <c r="GY969">
        <v>4</v>
      </c>
      <c r="GZ969">
        <v>4</v>
      </c>
      <c r="HA969">
        <v>3</v>
      </c>
      <c r="HB969">
        <v>4</v>
      </c>
      <c r="HC969">
        <v>4</v>
      </c>
      <c r="HD969">
        <v>4</v>
      </c>
      <c r="HE969" t="s">
        <v>14</v>
      </c>
      <c r="HF969">
        <v>1</v>
      </c>
      <c r="HG969">
        <v>3</v>
      </c>
      <c r="HH969" t="s">
        <v>14</v>
      </c>
      <c r="HI969">
        <v>4</v>
      </c>
      <c r="HJ969">
        <v>4</v>
      </c>
      <c r="HK969">
        <v>2</v>
      </c>
      <c r="HL969">
        <v>4</v>
      </c>
      <c r="HM969">
        <v>1</v>
      </c>
      <c r="HN969">
        <v>2</v>
      </c>
      <c r="HO969">
        <v>1</v>
      </c>
      <c r="HP969">
        <v>2</v>
      </c>
      <c r="HQ969">
        <v>2</v>
      </c>
      <c r="HR969">
        <v>1</v>
      </c>
      <c r="HS969">
        <v>3916.6203049999999</v>
      </c>
    </row>
    <row r="970" spans="1:227">
      <c r="A970">
        <v>969</v>
      </c>
      <c r="B970">
        <v>13</v>
      </c>
      <c r="C970">
        <v>4</v>
      </c>
      <c r="D970">
        <v>4</v>
      </c>
      <c r="E970">
        <v>1</v>
      </c>
      <c r="F970">
        <v>1</v>
      </c>
      <c r="G970">
        <v>8</v>
      </c>
      <c r="H970">
        <v>2</v>
      </c>
      <c r="I970">
        <v>4</v>
      </c>
      <c r="J970">
        <v>5</v>
      </c>
      <c r="K970">
        <v>3</v>
      </c>
      <c r="L970">
        <v>1</v>
      </c>
      <c r="M970">
        <v>1</v>
      </c>
      <c r="N970" t="s">
        <v>14</v>
      </c>
      <c r="O970">
        <v>2</v>
      </c>
      <c r="W970">
        <v>1</v>
      </c>
      <c r="X970">
        <v>1</v>
      </c>
      <c r="Y970">
        <v>1</v>
      </c>
      <c r="Z970">
        <v>1</v>
      </c>
      <c r="AA970">
        <v>1</v>
      </c>
      <c r="AB970">
        <v>1</v>
      </c>
      <c r="AC970">
        <v>1</v>
      </c>
      <c r="AD970">
        <v>1</v>
      </c>
      <c r="AE970">
        <v>1</v>
      </c>
      <c r="AF970">
        <v>1</v>
      </c>
      <c r="AG970">
        <v>2</v>
      </c>
      <c r="AH970">
        <v>2</v>
      </c>
      <c r="AI970" t="s">
        <v>14</v>
      </c>
      <c r="AJ970">
        <v>1</v>
      </c>
      <c r="AK970">
        <v>1</v>
      </c>
      <c r="AL970">
        <v>1</v>
      </c>
      <c r="AM970">
        <v>2</v>
      </c>
      <c r="AN970">
        <v>2</v>
      </c>
      <c r="AO970">
        <v>2</v>
      </c>
      <c r="AP970">
        <v>1</v>
      </c>
      <c r="AQ970">
        <v>2</v>
      </c>
      <c r="AR970">
        <v>2</v>
      </c>
      <c r="AS970">
        <v>2</v>
      </c>
      <c r="AT970" t="s">
        <v>14</v>
      </c>
      <c r="AU970">
        <v>5</v>
      </c>
      <c r="AV970">
        <v>5</v>
      </c>
      <c r="AW970">
        <v>5</v>
      </c>
      <c r="AX970">
        <v>5</v>
      </c>
      <c r="AY970">
        <v>5</v>
      </c>
      <c r="AZ970">
        <v>5</v>
      </c>
      <c r="BA970">
        <v>5</v>
      </c>
      <c r="BB970">
        <v>5</v>
      </c>
      <c r="BC970">
        <v>3</v>
      </c>
      <c r="BD970">
        <v>5</v>
      </c>
      <c r="BE970">
        <v>5</v>
      </c>
      <c r="BF970">
        <v>5</v>
      </c>
      <c r="BG970">
        <v>5</v>
      </c>
      <c r="BH970">
        <v>3</v>
      </c>
      <c r="BI970">
        <v>3</v>
      </c>
      <c r="BJ970">
        <v>5</v>
      </c>
      <c r="BK970">
        <v>1</v>
      </c>
      <c r="BL970">
        <v>5</v>
      </c>
      <c r="BM970">
        <v>5</v>
      </c>
      <c r="BN970">
        <v>1</v>
      </c>
      <c r="BO970">
        <v>3</v>
      </c>
      <c r="BP970">
        <v>3</v>
      </c>
      <c r="BQ970">
        <v>3</v>
      </c>
      <c r="BR970">
        <v>3</v>
      </c>
      <c r="BS970">
        <v>1</v>
      </c>
      <c r="BT970">
        <v>5</v>
      </c>
      <c r="BU970">
        <v>5</v>
      </c>
      <c r="BV970">
        <v>1</v>
      </c>
      <c r="BW970">
        <v>4</v>
      </c>
      <c r="BX970">
        <v>3</v>
      </c>
      <c r="BY970">
        <v>3</v>
      </c>
      <c r="BZ970">
        <v>3</v>
      </c>
      <c r="CA970">
        <v>3</v>
      </c>
      <c r="CB970">
        <v>3</v>
      </c>
      <c r="CC970">
        <v>3</v>
      </c>
      <c r="CG970">
        <v>3</v>
      </c>
      <c r="CJ970">
        <v>3</v>
      </c>
      <c r="CK970" t="s">
        <v>14</v>
      </c>
      <c r="CL970">
        <v>1</v>
      </c>
      <c r="CM970" t="s">
        <v>14</v>
      </c>
      <c r="CN970">
        <v>1</v>
      </c>
      <c r="CO970" t="s">
        <v>14</v>
      </c>
      <c r="CP970">
        <v>3</v>
      </c>
      <c r="CQ970" t="s">
        <v>14</v>
      </c>
      <c r="CR970">
        <v>2</v>
      </c>
      <c r="CS970" t="s">
        <v>14</v>
      </c>
      <c r="CT970">
        <v>1</v>
      </c>
      <c r="CU970" t="s">
        <v>14</v>
      </c>
      <c r="CV970">
        <v>2</v>
      </c>
      <c r="CW970" t="s">
        <v>14</v>
      </c>
      <c r="CX970">
        <v>2</v>
      </c>
      <c r="CY970">
        <v>2</v>
      </c>
      <c r="CZ970">
        <v>3</v>
      </c>
      <c r="DA970">
        <v>3</v>
      </c>
      <c r="DB970">
        <v>3</v>
      </c>
      <c r="DC970">
        <v>3</v>
      </c>
      <c r="DD970">
        <v>3</v>
      </c>
      <c r="DE970">
        <v>4</v>
      </c>
      <c r="DF970">
        <v>1</v>
      </c>
      <c r="DG970">
        <v>2</v>
      </c>
      <c r="DH970">
        <v>3</v>
      </c>
      <c r="DI970" t="s">
        <v>14</v>
      </c>
      <c r="DJ970" t="s">
        <v>157</v>
      </c>
      <c r="DK970" t="s">
        <v>14</v>
      </c>
      <c r="DL970">
        <v>3</v>
      </c>
      <c r="DM970">
        <v>3</v>
      </c>
      <c r="DN970" t="s">
        <v>188</v>
      </c>
      <c r="DO970" t="s">
        <v>189</v>
      </c>
      <c r="DP970" t="s">
        <v>188</v>
      </c>
      <c r="DQ970" t="s">
        <v>188</v>
      </c>
      <c r="DR970" t="s">
        <v>188</v>
      </c>
      <c r="DS970" t="s">
        <v>188</v>
      </c>
      <c r="DT970" t="s">
        <v>198</v>
      </c>
      <c r="DU970" t="s">
        <v>157</v>
      </c>
      <c r="DV970" t="s">
        <v>157</v>
      </c>
      <c r="DW970" t="s">
        <v>157</v>
      </c>
      <c r="DX970" t="s">
        <v>157</v>
      </c>
      <c r="EN970" t="s">
        <v>14</v>
      </c>
      <c r="EO970">
        <v>3</v>
      </c>
      <c r="ER970" t="s">
        <v>239</v>
      </c>
      <c r="ES970">
        <v>1</v>
      </c>
      <c r="EV970">
        <v>1</v>
      </c>
      <c r="EW970">
        <v>1</v>
      </c>
      <c r="EX970">
        <v>1</v>
      </c>
      <c r="EY970">
        <v>1</v>
      </c>
      <c r="EZ970">
        <v>1</v>
      </c>
      <c r="FA970">
        <v>1</v>
      </c>
      <c r="FB970">
        <v>1</v>
      </c>
      <c r="FC970">
        <v>1</v>
      </c>
      <c r="FD970">
        <v>3</v>
      </c>
      <c r="FE970" t="s">
        <v>14</v>
      </c>
      <c r="FF970">
        <v>4</v>
      </c>
      <c r="FG970">
        <v>4</v>
      </c>
      <c r="FH970">
        <v>4</v>
      </c>
      <c r="FI970">
        <v>3</v>
      </c>
      <c r="FJ970">
        <v>3</v>
      </c>
      <c r="FK970">
        <v>1</v>
      </c>
      <c r="FL970">
        <v>1</v>
      </c>
      <c r="FM970">
        <v>1</v>
      </c>
      <c r="FN970">
        <v>1</v>
      </c>
      <c r="FO970">
        <v>3</v>
      </c>
      <c r="FP970">
        <v>3</v>
      </c>
      <c r="FQ970">
        <v>1</v>
      </c>
      <c r="FR970">
        <v>3</v>
      </c>
      <c r="FS970">
        <v>3</v>
      </c>
      <c r="FT970">
        <v>9</v>
      </c>
      <c r="FU970">
        <v>9</v>
      </c>
      <c r="FV970">
        <v>9</v>
      </c>
      <c r="FW970">
        <v>9</v>
      </c>
      <c r="FX970">
        <v>1</v>
      </c>
      <c r="FY970">
        <v>2</v>
      </c>
      <c r="FZ970">
        <v>1</v>
      </c>
      <c r="GA970">
        <v>2</v>
      </c>
      <c r="GB970">
        <v>2</v>
      </c>
      <c r="GC970">
        <v>2</v>
      </c>
      <c r="GD970">
        <v>2</v>
      </c>
      <c r="GE970">
        <v>2</v>
      </c>
      <c r="GF970">
        <v>2</v>
      </c>
      <c r="GG970">
        <v>2</v>
      </c>
      <c r="GH970">
        <v>2</v>
      </c>
      <c r="GI970">
        <v>2</v>
      </c>
      <c r="GJ970">
        <v>2</v>
      </c>
      <c r="GK970">
        <v>2</v>
      </c>
      <c r="GL970">
        <v>1</v>
      </c>
      <c r="GM970">
        <v>7</v>
      </c>
      <c r="GN970">
        <v>7</v>
      </c>
      <c r="GO970">
        <v>7</v>
      </c>
      <c r="GP970">
        <v>7</v>
      </c>
      <c r="GQ970">
        <v>7</v>
      </c>
      <c r="GR970">
        <v>4</v>
      </c>
      <c r="GS970">
        <v>4</v>
      </c>
      <c r="GT970">
        <v>4</v>
      </c>
      <c r="GU970">
        <v>4</v>
      </c>
      <c r="GV970">
        <v>4</v>
      </c>
      <c r="GW970">
        <v>4</v>
      </c>
      <c r="GX970" t="s">
        <v>14</v>
      </c>
      <c r="GY970">
        <v>4</v>
      </c>
      <c r="GZ970">
        <v>4</v>
      </c>
      <c r="HA970">
        <v>4</v>
      </c>
      <c r="HB970">
        <v>4</v>
      </c>
      <c r="HC970">
        <v>4</v>
      </c>
      <c r="HD970">
        <v>4</v>
      </c>
      <c r="HE970" t="s">
        <v>14</v>
      </c>
      <c r="HF970">
        <v>1</v>
      </c>
      <c r="HG970">
        <v>2</v>
      </c>
      <c r="HH970" t="s">
        <v>14</v>
      </c>
      <c r="HI970">
        <v>4</v>
      </c>
      <c r="HJ970">
        <v>1</v>
      </c>
      <c r="HK970">
        <v>4</v>
      </c>
      <c r="HL970">
        <v>2</v>
      </c>
      <c r="HM970">
        <v>1</v>
      </c>
      <c r="HN970">
        <v>1</v>
      </c>
      <c r="HO970">
        <v>1</v>
      </c>
      <c r="HP970">
        <v>1</v>
      </c>
      <c r="HQ970">
        <v>1</v>
      </c>
      <c r="HR970">
        <v>1</v>
      </c>
      <c r="HS970">
        <v>10592.61412</v>
      </c>
    </row>
    <row r="971" spans="1:227">
      <c r="A971">
        <v>970</v>
      </c>
      <c r="B971">
        <v>13</v>
      </c>
      <c r="C971">
        <v>4</v>
      </c>
      <c r="D971">
        <v>4</v>
      </c>
      <c r="E971">
        <v>1</v>
      </c>
      <c r="F971">
        <v>2</v>
      </c>
      <c r="G971">
        <v>6</v>
      </c>
      <c r="H971">
        <v>3</v>
      </c>
      <c r="I971">
        <v>5</v>
      </c>
      <c r="J971">
        <v>5</v>
      </c>
      <c r="K971">
        <v>2</v>
      </c>
      <c r="L971">
        <v>1</v>
      </c>
      <c r="M971">
        <v>2</v>
      </c>
      <c r="N971" t="s">
        <v>14</v>
      </c>
      <c r="O971">
        <v>3</v>
      </c>
      <c r="W971">
        <v>2</v>
      </c>
      <c r="X971">
        <v>1</v>
      </c>
      <c r="Y971">
        <v>1</v>
      </c>
      <c r="Z971">
        <v>1</v>
      </c>
      <c r="AA971">
        <v>1</v>
      </c>
      <c r="AB971">
        <v>1</v>
      </c>
      <c r="AC971">
        <v>1</v>
      </c>
      <c r="AD971">
        <v>1</v>
      </c>
      <c r="AE971">
        <v>1</v>
      </c>
      <c r="AF971">
        <v>2</v>
      </c>
      <c r="AG971">
        <v>2</v>
      </c>
      <c r="AH971">
        <v>2</v>
      </c>
      <c r="AI971" t="s">
        <v>14</v>
      </c>
      <c r="AJ971">
        <v>1</v>
      </c>
      <c r="AK971">
        <v>1</v>
      </c>
      <c r="AL971">
        <v>1</v>
      </c>
      <c r="AM971">
        <v>1</v>
      </c>
      <c r="AN971">
        <v>1</v>
      </c>
      <c r="AO971">
        <v>2</v>
      </c>
      <c r="AP971">
        <v>2</v>
      </c>
      <c r="AQ971">
        <v>2</v>
      </c>
      <c r="AR971">
        <v>2</v>
      </c>
      <c r="AS971">
        <v>2</v>
      </c>
      <c r="AT971" t="s">
        <v>14</v>
      </c>
      <c r="AU971">
        <v>4</v>
      </c>
      <c r="AV971">
        <v>5</v>
      </c>
      <c r="AW971">
        <v>4</v>
      </c>
      <c r="AX971">
        <v>9</v>
      </c>
      <c r="AY971">
        <v>9</v>
      </c>
      <c r="BC971">
        <v>1</v>
      </c>
      <c r="BD971">
        <v>2</v>
      </c>
      <c r="BE971">
        <v>2</v>
      </c>
      <c r="BF971">
        <v>4</v>
      </c>
      <c r="BG971">
        <v>2</v>
      </c>
      <c r="BH971">
        <v>9</v>
      </c>
      <c r="BK971">
        <v>5</v>
      </c>
      <c r="BL971">
        <v>5</v>
      </c>
      <c r="BM971">
        <v>4</v>
      </c>
      <c r="BN971">
        <v>5</v>
      </c>
      <c r="BO971">
        <v>9</v>
      </c>
      <c r="BP971">
        <v>9</v>
      </c>
      <c r="BS971">
        <v>2</v>
      </c>
      <c r="BT971">
        <v>4</v>
      </c>
      <c r="BU971">
        <v>4</v>
      </c>
      <c r="BV971">
        <v>4</v>
      </c>
      <c r="BW971">
        <v>9</v>
      </c>
      <c r="BX971">
        <v>9</v>
      </c>
      <c r="CA971">
        <v>4</v>
      </c>
      <c r="CB971">
        <v>3</v>
      </c>
      <c r="CC971">
        <v>4</v>
      </c>
      <c r="CD971">
        <v>2</v>
      </c>
      <c r="CE971">
        <v>2</v>
      </c>
      <c r="CJ971">
        <v>4</v>
      </c>
      <c r="CK971" t="s">
        <v>14</v>
      </c>
      <c r="CL971">
        <v>1</v>
      </c>
      <c r="CM971" t="s">
        <v>14</v>
      </c>
      <c r="CN971">
        <v>1</v>
      </c>
      <c r="CO971" t="s">
        <v>14</v>
      </c>
      <c r="CP971">
        <v>10</v>
      </c>
      <c r="CQ971" t="s">
        <v>14</v>
      </c>
      <c r="CR971">
        <v>1</v>
      </c>
      <c r="CS971" t="s">
        <v>14</v>
      </c>
      <c r="CT971">
        <v>8</v>
      </c>
      <c r="CU971" t="s">
        <v>14</v>
      </c>
      <c r="CV971">
        <v>2</v>
      </c>
      <c r="CW971" t="s">
        <v>14</v>
      </c>
      <c r="CX971">
        <v>1</v>
      </c>
      <c r="CY971">
        <v>1</v>
      </c>
      <c r="CZ971">
        <v>2</v>
      </c>
      <c r="DA971">
        <v>2</v>
      </c>
      <c r="DB971">
        <v>3</v>
      </c>
      <c r="DC971">
        <v>3</v>
      </c>
      <c r="DD971">
        <v>3</v>
      </c>
      <c r="DE971">
        <v>1</v>
      </c>
      <c r="DF971">
        <v>2</v>
      </c>
      <c r="DG971">
        <v>1</v>
      </c>
      <c r="DH971">
        <v>3</v>
      </c>
      <c r="DI971" t="s">
        <v>14</v>
      </c>
      <c r="DJ971" t="s">
        <v>160</v>
      </c>
      <c r="DK971" t="s">
        <v>14</v>
      </c>
      <c r="DL971">
        <v>1</v>
      </c>
      <c r="DM971">
        <v>1</v>
      </c>
      <c r="DN971" t="s">
        <v>188</v>
      </c>
      <c r="DO971" t="s">
        <v>189</v>
      </c>
      <c r="DP971" t="s">
        <v>189</v>
      </c>
      <c r="DQ971" t="s">
        <v>189</v>
      </c>
      <c r="DR971" t="s">
        <v>188</v>
      </c>
      <c r="DS971" t="s">
        <v>188</v>
      </c>
      <c r="DT971" t="s">
        <v>200</v>
      </c>
      <c r="DU971" t="s">
        <v>200</v>
      </c>
      <c r="DV971" t="s">
        <v>197</v>
      </c>
      <c r="DW971" t="s">
        <v>157</v>
      </c>
      <c r="DX971" t="s">
        <v>157</v>
      </c>
      <c r="EN971" t="s">
        <v>14</v>
      </c>
      <c r="EO971">
        <v>4</v>
      </c>
      <c r="EP971">
        <v>2</v>
      </c>
      <c r="EQ971">
        <v>7</v>
      </c>
      <c r="ER971" t="s">
        <v>239</v>
      </c>
      <c r="ES971">
        <v>2</v>
      </c>
      <c r="ET971">
        <v>2</v>
      </c>
      <c r="EU971">
        <v>2</v>
      </c>
      <c r="EV971">
        <v>4</v>
      </c>
      <c r="EW971">
        <v>4</v>
      </c>
      <c r="EX971">
        <v>4</v>
      </c>
      <c r="EY971">
        <v>1</v>
      </c>
      <c r="EZ971">
        <v>1</v>
      </c>
      <c r="FA971">
        <v>4</v>
      </c>
      <c r="FB971">
        <v>4</v>
      </c>
      <c r="FC971">
        <v>4</v>
      </c>
      <c r="FD971">
        <v>2</v>
      </c>
      <c r="FE971" t="s">
        <v>14</v>
      </c>
      <c r="FF971">
        <v>4</v>
      </c>
      <c r="FG971">
        <v>4</v>
      </c>
      <c r="FH971">
        <v>3</v>
      </c>
      <c r="FI971">
        <v>3</v>
      </c>
      <c r="FJ971">
        <v>3</v>
      </c>
      <c r="FK971">
        <v>1</v>
      </c>
      <c r="FL971">
        <v>4</v>
      </c>
      <c r="FM971">
        <v>4</v>
      </c>
      <c r="FN971">
        <v>3</v>
      </c>
      <c r="FO971">
        <v>1</v>
      </c>
      <c r="FP971">
        <v>1</v>
      </c>
      <c r="FQ971">
        <v>3</v>
      </c>
      <c r="FR971">
        <v>4</v>
      </c>
      <c r="FS971">
        <v>4</v>
      </c>
      <c r="FT971">
        <v>9</v>
      </c>
      <c r="FU971">
        <v>4</v>
      </c>
      <c r="FV971">
        <v>4</v>
      </c>
      <c r="FW971">
        <v>4</v>
      </c>
      <c r="FX971">
        <v>1</v>
      </c>
      <c r="FY971">
        <v>2</v>
      </c>
      <c r="FZ971">
        <v>1</v>
      </c>
      <c r="GA971">
        <v>2</v>
      </c>
      <c r="GB971">
        <v>2</v>
      </c>
      <c r="GC971">
        <v>2</v>
      </c>
      <c r="GD971">
        <v>2</v>
      </c>
      <c r="GE971">
        <v>2</v>
      </c>
      <c r="GF971">
        <v>2</v>
      </c>
      <c r="GG971">
        <v>1</v>
      </c>
      <c r="GH971">
        <v>2</v>
      </c>
      <c r="GI971">
        <v>1</v>
      </c>
      <c r="GJ971">
        <v>2</v>
      </c>
      <c r="GK971">
        <v>2</v>
      </c>
      <c r="GL971">
        <v>2</v>
      </c>
      <c r="GM971">
        <v>7</v>
      </c>
      <c r="GN971">
        <v>7</v>
      </c>
      <c r="GO971">
        <v>7</v>
      </c>
      <c r="GP971">
        <v>4</v>
      </c>
      <c r="GQ971">
        <v>4</v>
      </c>
      <c r="GR971">
        <v>4</v>
      </c>
      <c r="GS971">
        <v>4</v>
      </c>
      <c r="GT971">
        <v>4</v>
      </c>
      <c r="GU971">
        <v>4</v>
      </c>
      <c r="GV971">
        <v>4</v>
      </c>
      <c r="GW971">
        <v>4</v>
      </c>
      <c r="GX971" t="s">
        <v>14</v>
      </c>
      <c r="GY971">
        <v>4</v>
      </c>
      <c r="GZ971">
        <v>3</v>
      </c>
      <c r="HA971">
        <v>4</v>
      </c>
      <c r="HB971">
        <v>4</v>
      </c>
      <c r="HC971">
        <v>4</v>
      </c>
      <c r="HD971">
        <v>4</v>
      </c>
      <c r="HE971" t="s">
        <v>14</v>
      </c>
      <c r="HF971">
        <v>1</v>
      </c>
      <c r="HG971">
        <v>2</v>
      </c>
      <c r="HH971" t="s">
        <v>14</v>
      </c>
      <c r="HI971">
        <v>4</v>
      </c>
      <c r="HJ971">
        <v>4</v>
      </c>
      <c r="HK971">
        <v>2</v>
      </c>
      <c r="HL971">
        <v>3</v>
      </c>
      <c r="HM971">
        <v>1</v>
      </c>
      <c r="HN971">
        <v>1</v>
      </c>
      <c r="HO971">
        <v>1</v>
      </c>
      <c r="HP971">
        <v>2</v>
      </c>
      <c r="HQ971">
        <v>1</v>
      </c>
      <c r="HR971">
        <v>2</v>
      </c>
      <c r="HS971">
        <v>11350.06655</v>
      </c>
    </row>
    <row r="972" spans="1:227">
      <c r="A972">
        <v>971</v>
      </c>
      <c r="B972">
        <v>13</v>
      </c>
      <c r="C972">
        <v>4</v>
      </c>
      <c r="D972">
        <v>4</v>
      </c>
      <c r="E972">
        <v>1</v>
      </c>
      <c r="F972">
        <v>4</v>
      </c>
      <c r="G972">
        <v>1</v>
      </c>
      <c r="H972">
        <v>1</v>
      </c>
      <c r="I972">
        <v>2</v>
      </c>
      <c r="J972">
        <v>9</v>
      </c>
      <c r="K972">
        <v>8</v>
      </c>
      <c r="L972">
        <v>1</v>
      </c>
      <c r="M972">
        <v>5</v>
      </c>
      <c r="N972" t="s">
        <v>14</v>
      </c>
      <c r="O972">
        <v>4</v>
      </c>
      <c r="W972">
        <v>1</v>
      </c>
      <c r="X972">
        <v>2</v>
      </c>
      <c r="Y972">
        <v>1</v>
      </c>
      <c r="Z972">
        <v>1</v>
      </c>
      <c r="AA972">
        <v>1</v>
      </c>
      <c r="AB972">
        <v>1</v>
      </c>
      <c r="AC972">
        <v>1</v>
      </c>
      <c r="AD972">
        <v>1</v>
      </c>
      <c r="AE972">
        <v>1</v>
      </c>
      <c r="AF972">
        <v>2</v>
      </c>
      <c r="AG972">
        <v>2</v>
      </c>
      <c r="AH972">
        <v>2</v>
      </c>
      <c r="AI972" t="s">
        <v>14</v>
      </c>
      <c r="AJ972">
        <v>1</v>
      </c>
      <c r="AK972">
        <v>1</v>
      </c>
      <c r="AL972">
        <v>1</v>
      </c>
      <c r="AM972">
        <v>1</v>
      </c>
      <c r="AN972">
        <v>1</v>
      </c>
      <c r="AO972">
        <v>2</v>
      </c>
      <c r="AP972">
        <v>2</v>
      </c>
      <c r="AQ972">
        <v>2</v>
      </c>
      <c r="AR972">
        <v>2</v>
      </c>
      <c r="AS972">
        <v>2</v>
      </c>
      <c r="AT972" t="s">
        <v>14</v>
      </c>
      <c r="AU972">
        <v>5</v>
      </c>
      <c r="AV972">
        <v>5</v>
      </c>
      <c r="AW972">
        <v>5</v>
      </c>
      <c r="AX972">
        <v>3</v>
      </c>
      <c r="AY972">
        <v>9</v>
      </c>
      <c r="BC972">
        <v>1</v>
      </c>
      <c r="BD972">
        <v>1</v>
      </c>
      <c r="BE972">
        <v>1</v>
      </c>
      <c r="BF972">
        <v>5</v>
      </c>
      <c r="BG972">
        <v>1</v>
      </c>
      <c r="BH972">
        <v>1</v>
      </c>
      <c r="BK972">
        <v>5</v>
      </c>
      <c r="BL972">
        <v>5</v>
      </c>
      <c r="BM972">
        <v>3</v>
      </c>
      <c r="BN972">
        <v>5</v>
      </c>
      <c r="BO972">
        <v>5</v>
      </c>
      <c r="BP972">
        <v>9</v>
      </c>
      <c r="BS972">
        <v>1</v>
      </c>
      <c r="BT972">
        <v>4</v>
      </c>
      <c r="BU972">
        <v>4</v>
      </c>
      <c r="BV972">
        <v>4</v>
      </c>
      <c r="BW972">
        <v>3</v>
      </c>
      <c r="BX972">
        <v>2</v>
      </c>
      <c r="CA972">
        <v>1</v>
      </c>
      <c r="CB972">
        <v>3</v>
      </c>
      <c r="CC972">
        <v>4</v>
      </c>
      <c r="CD972">
        <v>2</v>
      </c>
      <c r="CE972">
        <v>3</v>
      </c>
      <c r="CJ972">
        <v>2</v>
      </c>
      <c r="CK972" t="s">
        <v>14</v>
      </c>
      <c r="CL972">
        <v>3</v>
      </c>
      <c r="CM972" t="s">
        <v>14</v>
      </c>
      <c r="CN972">
        <v>1</v>
      </c>
      <c r="CO972" t="s">
        <v>14</v>
      </c>
      <c r="CP972">
        <v>3</v>
      </c>
      <c r="CQ972" t="s">
        <v>14</v>
      </c>
      <c r="CR972">
        <v>2</v>
      </c>
      <c r="CS972" t="s">
        <v>14</v>
      </c>
      <c r="CU972" t="s">
        <v>14</v>
      </c>
      <c r="CV972">
        <v>1</v>
      </c>
      <c r="CW972" t="s">
        <v>14</v>
      </c>
      <c r="CX972">
        <v>1</v>
      </c>
      <c r="CY972">
        <v>1</v>
      </c>
      <c r="CZ972">
        <v>3</v>
      </c>
      <c r="DA972">
        <v>3</v>
      </c>
      <c r="DB972">
        <v>3</v>
      </c>
      <c r="DC972">
        <v>4</v>
      </c>
      <c r="DD972">
        <v>4</v>
      </c>
      <c r="DE972">
        <v>2</v>
      </c>
      <c r="DF972">
        <v>4</v>
      </c>
      <c r="DG972">
        <v>3</v>
      </c>
      <c r="DH972">
        <v>2</v>
      </c>
      <c r="DI972" t="s">
        <v>14</v>
      </c>
      <c r="DJ972" t="s">
        <v>157</v>
      </c>
      <c r="DK972" t="s">
        <v>14</v>
      </c>
      <c r="DL972">
        <v>3</v>
      </c>
      <c r="DM972">
        <v>3</v>
      </c>
      <c r="DN972" t="s">
        <v>188</v>
      </c>
      <c r="DO972" t="s">
        <v>189</v>
      </c>
      <c r="DP972" t="s">
        <v>188</v>
      </c>
      <c r="DQ972" t="s">
        <v>188</v>
      </c>
      <c r="DR972" t="s">
        <v>189</v>
      </c>
      <c r="DS972" t="s">
        <v>189</v>
      </c>
      <c r="DT972" t="s">
        <v>199</v>
      </c>
      <c r="DU972" t="s">
        <v>157</v>
      </c>
      <c r="DV972" t="s">
        <v>157</v>
      </c>
      <c r="DW972" t="s">
        <v>199</v>
      </c>
      <c r="DX972" t="s">
        <v>198</v>
      </c>
      <c r="EN972" t="s">
        <v>14</v>
      </c>
      <c r="EO972">
        <v>4</v>
      </c>
      <c r="ER972" t="s">
        <v>239</v>
      </c>
      <c r="ES972">
        <v>2</v>
      </c>
      <c r="EV972">
        <v>4</v>
      </c>
      <c r="EW972">
        <v>4</v>
      </c>
      <c r="EX972">
        <v>2</v>
      </c>
      <c r="EY972">
        <v>4</v>
      </c>
      <c r="EZ972">
        <v>2</v>
      </c>
      <c r="FA972">
        <v>2</v>
      </c>
      <c r="FB972">
        <v>4</v>
      </c>
      <c r="FC972">
        <v>4</v>
      </c>
      <c r="FD972">
        <v>4</v>
      </c>
      <c r="FE972" t="s">
        <v>14</v>
      </c>
      <c r="FF972">
        <v>2</v>
      </c>
      <c r="FG972">
        <v>2</v>
      </c>
      <c r="FH972">
        <v>2</v>
      </c>
      <c r="FI972">
        <v>3</v>
      </c>
      <c r="FJ972">
        <v>1</v>
      </c>
      <c r="FK972">
        <v>1</v>
      </c>
      <c r="FL972">
        <v>1</v>
      </c>
      <c r="FM972">
        <v>1</v>
      </c>
      <c r="FN972">
        <v>1</v>
      </c>
      <c r="FO972">
        <v>2</v>
      </c>
      <c r="FP972">
        <v>3</v>
      </c>
      <c r="FQ972">
        <v>4</v>
      </c>
      <c r="FR972">
        <v>5</v>
      </c>
      <c r="FS972">
        <v>2</v>
      </c>
      <c r="FT972">
        <v>1</v>
      </c>
      <c r="FU972">
        <v>1</v>
      </c>
      <c r="FV972">
        <v>2</v>
      </c>
      <c r="FW972">
        <v>3</v>
      </c>
      <c r="FX972">
        <v>1</v>
      </c>
      <c r="FY972">
        <v>2</v>
      </c>
      <c r="FZ972">
        <v>2</v>
      </c>
      <c r="GA972">
        <v>1</v>
      </c>
      <c r="GB972">
        <v>2</v>
      </c>
      <c r="GC972">
        <v>2</v>
      </c>
      <c r="GD972">
        <v>2</v>
      </c>
      <c r="GE972">
        <v>2</v>
      </c>
      <c r="GF972">
        <v>2</v>
      </c>
      <c r="GG972">
        <v>2</v>
      </c>
      <c r="GH972">
        <v>2</v>
      </c>
      <c r="GI972">
        <v>1</v>
      </c>
      <c r="GJ972">
        <v>2</v>
      </c>
      <c r="GK972">
        <v>2</v>
      </c>
      <c r="GL972">
        <v>2</v>
      </c>
      <c r="GM972">
        <v>7</v>
      </c>
      <c r="GN972">
        <v>7</v>
      </c>
      <c r="GO972">
        <v>3</v>
      </c>
      <c r="GP972">
        <v>2</v>
      </c>
      <c r="GQ972">
        <v>2</v>
      </c>
      <c r="GR972">
        <v>4</v>
      </c>
      <c r="GS972">
        <v>3</v>
      </c>
      <c r="GT972">
        <v>9</v>
      </c>
      <c r="GU972">
        <v>4</v>
      </c>
      <c r="GV972">
        <v>4</v>
      </c>
      <c r="GW972">
        <v>4</v>
      </c>
      <c r="GX972" t="s">
        <v>14</v>
      </c>
      <c r="GY972">
        <v>3</v>
      </c>
      <c r="GZ972">
        <v>2</v>
      </c>
      <c r="HA972">
        <v>2</v>
      </c>
      <c r="HB972">
        <v>4</v>
      </c>
      <c r="HC972">
        <v>4</v>
      </c>
      <c r="HD972">
        <v>4</v>
      </c>
      <c r="HE972" t="s">
        <v>14</v>
      </c>
      <c r="HF972">
        <v>1</v>
      </c>
      <c r="HG972">
        <v>8</v>
      </c>
      <c r="HH972" t="s">
        <v>14</v>
      </c>
      <c r="HI972">
        <v>4</v>
      </c>
      <c r="HJ972">
        <v>1</v>
      </c>
      <c r="HK972">
        <v>2</v>
      </c>
      <c r="HL972">
        <v>1</v>
      </c>
      <c r="HM972">
        <v>2</v>
      </c>
      <c r="HN972">
        <v>1</v>
      </c>
      <c r="HO972">
        <v>2</v>
      </c>
      <c r="HP972">
        <v>2</v>
      </c>
      <c r="HQ972">
        <v>2</v>
      </c>
      <c r="HR972">
        <v>1</v>
      </c>
      <c r="HS972">
        <v>10547.07972</v>
      </c>
    </row>
    <row r="973" spans="1:227">
      <c r="A973">
        <v>972</v>
      </c>
      <c r="B973">
        <v>13</v>
      </c>
      <c r="C973">
        <v>4</v>
      </c>
      <c r="D973">
        <v>4</v>
      </c>
      <c r="E973">
        <v>1</v>
      </c>
      <c r="F973">
        <v>3</v>
      </c>
      <c r="G973">
        <v>1</v>
      </c>
      <c r="H973">
        <v>1</v>
      </c>
      <c r="I973">
        <v>2</v>
      </c>
      <c r="J973">
        <v>9</v>
      </c>
      <c r="K973">
        <v>8</v>
      </c>
      <c r="L973">
        <v>1</v>
      </c>
      <c r="M973">
        <v>9</v>
      </c>
      <c r="N973" t="s">
        <v>14</v>
      </c>
      <c r="O973">
        <v>2</v>
      </c>
      <c r="W973">
        <v>1</v>
      </c>
      <c r="X973">
        <v>2</v>
      </c>
      <c r="Y973">
        <v>1</v>
      </c>
      <c r="Z973">
        <v>1</v>
      </c>
      <c r="AA973">
        <v>1</v>
      </c>
      <c r="AB973">
        <v>1</v>
      </c>
      <c r="AC973">
        <v>1</v>
      </c>
      <c r="AD973">
        <v>1</v>
      </c>
      <c r="AE973">
        <v>2</v>
      </c>
      <c r="AF973">
        <v>2</v>
      </c>
      <c r="AG973">
        <v>2</v>
      </c>
      <c r="AH973">
        <v>2</v>
      </c>
      <c r="AI973" t="s">
        <v>14</v>
      </c>
      <c r="AJ973">
        <v>1</v>
      </c>
      <c r="AK973">
        <v>1</v>
      </c>
      <c r="AL973">
        <v>1</v>
      </c>
      <c r="AM973">
        <v>1</v>
      </c>
      <c r="AN973">
        <v>1</v>
      </c>
      <c r="AO973">
        <v>2</v>
      </c>
      <c r="AP973">
        <v>2</v>
      </c>
      <c r="AQ973">
        <v>2</v>
      </c>
      <c r="AR973">
        <v>2</v>
      </c>
      <c r="AS973">
        <v>2</v>
      </c>
      <c r="AT973" t="s">
        <v>14</v>
      </c>
      <c r="AU973">
        <v>4</v>
      </c>
      <c r="AV973">
        <v>4</v>
      </c>
      <c r="AW973">
        <v>4</v>
      </c>
      <c r="AX973">
        <v>3</v>
      </c>
      <c r="BC973">
        <v>2</v>
      </c>
      <c r="BD973">
        <v>2</v>
      </c>
      <c r="BE973">
        <v>3</v>
      </c>
      <c r="BF973">
        <v>4</v>
      </c>
      <c r="BG973">
        <v>1</v>
      </c>
      <c r="BK973">
        <v>3</v>
      </c>
      <c r="BL973">
        <v>4</v>
      </c>
      <c r="BM973">
        <v>4</v>
      </c>
      <c r="BN973">
        <v>4</v>
      </c>
      <c r="BO973">
        <v>4</v>
      </c>
      <c r="BS973">
        <v>1</v>
      </c>
      <c r="BT973">
        <v>4</v>
      </c>
      <c r="BU973">
        <v>3</v>
      </c>
      <c r="BV973">
        <v>4</v>
      </c>
      <c r="BW973">
        <v>4</v>
      </c>
      <c r="CA973">
        <v>3</v>
      </c>
      <c r="CB973">
        <v>3</v>
      </c>
      <c r="CC973">
        <v>4</v>
      </c>
      <c r="CD973">
        <v>3</v>
      </c>
      <c r="CE973">
        <v>2</v>
      </c>
      <c r="CJ973">
        <v>4</v>
      </c>
      <c r="CK973" t="s">
        <v>14</v>
      </c>
      <c r="CL973">
        <v>3</v>
      </c>
      <c r="CM973" t="s">
        <v>14</v>
      </c>
      <c r="CN973">
        <v>1</v>
      </c>
      <c r="CO973" t="s">
        <v>14</v>
      </c>
      <c r="CP973">
        <v>3</v>
      </c>
      <c r="CQ973" t="s">
        <v>14</v>
      </c>
      <c r="CR973">
        <v>3</v>
      </c>
      <c r="CS973" t="s">
        <v>14</v>
      </c>
      <c r="CT973">
        <v>1</v>
      </c>
      <c r="CU973" t="s">
        <v>14</v>
      </c>
      <c r="CV973">
        <v>2</v>
      </c>
      <c r="CW973" t="s">
        <v>14</v>
      </c>
      <c r="CX973">
        <v>2</v>
      </c>
      <c r="CY973">
        <v>1</v>
      </c>
      <c r="CZ973">
        <v>3</v>
      </c>
      <c r="DA973">
        <v>3</v>
      </c>
      <c r="DB973">
        <v>3</v>
      </c>
      <c r="DC973">
        <v>4</v>
      </c>
      <c r="DD973">
        <v>4</v>
      </c>
      <c r="DE973">
        <v>2</v>
      </c>
      <c r="DF973">
        <v>5</v>
      </c>
      <c r="DG973">
        <v>3</v>
      </c>
      <c r="DH973">
        <v>2</v>
      </c>
      <c r="DI973" t="s">
        <v>14</v>
      </c>
      <c r="DJ973" t="s">
        <v>157</v>
      </c>
      <c r="DK973" t="s">
        <v>14</v>
      </c>
      <c r="DL973">
        <v>2</v>
      </c>
      <c r="DM973">
        <v>2</v>
      </c>
      <c r="DN973" t="s">
        <v>188</v>
      </c>
      <c r="DO973" t="s">
        <v>189</v>
      </c>
      <c r="DP973" t="s">
        <v>188</v>
      </c>
      <c r="DQ973" t="s">
        <v>188</v>
      </c>
      <c r="DR973" t="s">
        <v>188</v>
      </c>
      <c r="DS973" t="s">
        <v>188</v>
      </c>
      <c r="DT973" t="s">
        <v>200</v>
      </c>
      <c r="DU973" t="s">
        <v>157</v>
      </c>
      <c r="DV973" t="s">
        <v>157</v>
      </c>
      <c r="DW973" t="s">
        <v>157</v>
      </c>
      <c r="DX973" t="s">
        <v>157</v>
      </c>
      <c r="EN973" t="s">
        <v>14</v>
      </c>
      <c r="EO973">
        <v>4</v>
      </c>
      <c r="ER973" t="s">
        <v>238</v>
      </c>
      <c r="ES973">
        <v>1</v>
      </c>
      <c r="EV973">
        <v>4</v>
      </c>
      <c r="EW973">
        <v>4</v>
      </c>
      <c r="EX973">
        <v>4</v>
      </c>
      <c r="EY973">
        <v>3</v>
      </c>
      <c r="EZ973">
        <v>3</v>
      </c>
      <c r="FA973">
        <v>2</v>
      </c>
      <c r="FB973">
        <v>4</v>
      </c>
      <c r="FC973">
        <v>4</v>
      </c>
      <c r="FD973">
        <v>1</v>
      </c>
      <c r="FE973" t="s">
        <v>14</v>
      </c>
      <c r="FF973">
        <v>3</v>
      </c>
      <c r="FG973">
        <v>3</v>
      </c>
      <c r="FH973">
        <v>3</v>
      </c>
      <c r="FI973">
        <v>3</v>
      </c>
      <c r="FJ973">
        <v>2</v>
      </c>
      <c r="FK973">
        <v>2</v>
      </c>
      <c r="FL973">
        <v>3</v>
      </c>
      <c r="FM973">
        <v>4</v>
      </c>
      <c r="FN973">
        <v>4</v>
      </c>
      <c r="FO973">
        <v>4</v>
      </c>
      <c r="FP973">
        <v>4</v>
      </c>
      <c r="FQ973">
        <v>5</v>
      </c>
      <c r="FR973">
        <v>5</v>
      </c>
      <c r="FS973">
        <v>5</v>
      </c>
      <c r="FT973">
        <v>3</v>
      </c>
      <c r="FU973">
        <v>4</v>
      </c>
      <c r="FV973">
        <v>4</v>
      </c>
      <c r="FW973">
        <v>4</v>
      </c>
      <c r="FX973">
        <v>1</v>
      </c>
      <c r="FY973">
        <v>1</v>
      </c>
      <c r="FZ973">
        <v>2</v>
      </c>
      <c r="GA973">
        <v>2</v>
      </c>
      <c r="GB973">
        <v>2</v>
      </c>
      <c r="GC973">
        <v>2</v>
      </c>
      <c r="GD973">
        <v>2</v>
      </c>
      <c r="GE973">
        <v>1</v>
      </c>
      <c r="GF973">
        <v>2</v>
      </c>
      <c r="GG973">
        <v>2</v>
      </c>
      <c r="GH973">
        <v>2</v>
      </c>
      <c r="GI973">
        <v>1</v>
      </c>
      <c r="GJ973">
        <v>2</v>
      </c>
      <c r="GK973">
        <v>2</v>
      </c>
      <c r="GL973">
        <v>2</v>
      </c>
      <c r="GM973">
        <v>6</v>
      </c>
      <c r="GN973">
        <v>6</v>
      </c>
      <c r="GO973">
        <v>3</v>
      </c>
      <c r="GP973">
        <v>3</v>
      </c>
      <c r="GQ973">
        <v>2</v>
      </c>
      <c r="GR973">
        <v>4</v>
      </c>
      <c r="GS973">
        <v>4</v>
      </c>
      <c r="GT973">
        <v>4</v>
      </c>
      <c r="GU973">
        <v>4</v>
      </c>
      <c r="GV973">
        <v>4</v>
      </c>
      <c r="GW973">
        <v>4</v>
      </c>
      <c r="GX973" t="s">
        <v>14</v>
      </c>
      <c r="GY973">
        <v>4</v>
      </c>
      <c r="GZ973">
        <v>4</v>
      </c>
      <c r="HA973">
        <v>4</v>
      </c>
      <c r="HB973">
        <v>3</v>
      </c>
      <c r="HC973">
        <v>4</v>
      </c>
      <c r="HD973">
        <v>4</v>
      </c>
      <c r="HE973" t="s">
        <v>14</v>
      </c>
      <c r="HF973">
        <v>1</v>
      </c>
      <c r="HG973">
        <v>2</v>
      </c>
      <c r="HH973" t="s">
        <v>14</v>
      </c>
      <c r="HI973">
        <v>4</v>
      </c>
      <c r="HJ973">
        <v>3</v>
      </c>
      <c r="HK973">
        <v>2</v>
      </c>
      <c r="HL973">
        <v>3</v>
      </c>
      <c r="HM973">
        <v>1</v>
      </c>
      <c r="HN973">
        <v>1</v>
      </c>
      <c r="HO973">
        <v>1</v>
      </c>
      <c r="HP973">
        <v>2</v>
      </c>
      <c r="HQ973">
        <v>2</v>
      </c>
      <c r="HR973">
        <v>1</v>
      </c>
      <c r="HS973">
        <v>9484.9985899999992</v>
      </c>
    </row>
    <row r="974" spans="1:227">
      <c r="A974">
        <v>973</v>
      </c>
      <c r="B974">
        <v>8</v>
      </c>
      <c r="C974">
        <v>6</v>
      </c>
      <c r="D974">
        <v>3</v>
      </c>
      <c r="E974">
        <v>2</v>
      </c>
      <c r="F974">
        <v>3</v>
      </c>
      <c r="G974">
        <v>7</v>
      </c>
      <c r="H974">
        <v>3</v>
      </c>
      <c r="I974">
        <v>5</v>
      </c>
      <c r="J974">
        <v>5</v>
      </c>
      <c r="K974">
        <v>10</v>
      </c>
      <c r="L974">
        <v>1</v>
      </c>
      <c r="M974">
        <v>2</v>
      </c>
      <c r="N974" t="s">
        <v>14</v>
      </c>
      <c r="O974">
        <v>2</v>
      </c>
      <c r="W974">
        <v>1</v>
      </c>
      <c r="X974">
        <v>2</v>
      </c>
      <c r="Y974">
        <v>1</v>
      </c>
      <c r="Z974">
        <v>1</v>
      </c>
      <c r="AA974">
        <v>2</v>
      </c>
      <c r="AB974">
        <v>1</v>
      </c>
      <c r="AC974">
        <v>2</v>
      </c>
      <c r="AD974">
        <v>2</v>
      </c>
      <c r="AE974">
        <v>2</v>
      </c>
      <c r="AF974">
        <v>2</v>
      </c>
      <c r="AG974">
        <v>2</v>
      </c>
      <c r="AH974">
        <v>2</v>
      </c>
      <c r="AI974" t="s">
        <v>14</v>
      </c>
      <c r="AJ974">
        <v>2</v>
      </c>
      <c r="AK974">
        <v>1</v>
      </c>
      <c r="AL974">
        <v>1</v>
      </c>
      <c r="AM974">
        <v>1</v>
      </c>
      <c r="AN974">
        <v>2</v>
      </c>
      <c r="AO974">
        <v>2</v>
      </c>
      <c r="AP974">
        <v>2</v>
      </c>
      <c r="AQ974">
        <v>2</v>
      </c>
      <c r="AR974">
        <v>2</v>
      </c>
      <c r="AS974">
        <v>2</v>
      </c>
      <c r="AT974" t="s">
        <v>14</v>
      </c>
      <c r="AV974">
        <v>4</v>
      </c>
      <c r="BC974">
        <v>1</v>
      </c>
      <c r="BK974">
        <v>5</v>
      </c>
      <c r="BS974">
        <v>5</v>
      </c>
      <c r="CB974">
        <v>1</v>
      </c>
      <c r="CC974">
        <v>1</v>
      </c>
      <c r="CD974">
        <v>1</v>
      </c>
      <c r="CK974" t="s">
        <v>14</v>
      </c>
      <c r="CM974" t="s">
        <v>14</v>
      </c>
      <c r="CO974" t="s">
        <v>14</v>
      </c>
      <c r="CQ974" t="s">
        <v>14</v>
      </c>
      <c r="CS974" t="s">
        <v>14</v>
      </c>
      <c r="CU974" t="s">
        <v>14</v>
      </c>
      <c r="CW974" t="s">
        <v>14</v>
      </c>
      <c r="CX974">
        <v>1</v>
      </c>
      <c r="CY974">
        <v>1</v>
      </c>
      <c r="CZ974">
        <v>1</v>
      </c>
      <c r="DA974">
        <v>1</v>
      </c>
      <c r="DB974">
        <v>1</v>
      </c>
      <c r="DC974">
        <v>1</v>
      </c>
      <c r="DD974">
        <v>1</v>
      </c>
      <c r="DE974">
        <v>4</v>
      </c>
      <c r="DF974">
        <v>1</v>
      </c>
      <c r="DG974">
        <v>1</v>
      </c>
      <c r="DI974" t="s">
        <v>14</v>
      </c>
      <c r="DJ974" t="s">
        <v>159</v>
      </c>
      <c r="DK974" t="s">
        <v>14</v>
      </c>
      <c r="DL974">
        <v>1</v>
      </c>
      <c r="DM974">
        <v>1</v>
      </c>
      <c r="DN974" t="s">
        <v>189</v>
      </c>
      <c r="DO974" t="s">
        <v>189</v>
      </c>
      <c r="DP974" t="s">
        <v>189</v>
      </c>
      <c r="DQ974" t="s">
        <v>188</v>
      </c>
      <c r="DR974" t="s">
        <v>188</v>
      </c>
      <c r="DS974" t="s">
        <v>188</v>
      </c>
      <c r="DT974" t="s">
        <v>197</v>
      </c>
      <c r="DU974" t="s">
        <v>197</v>
      </c>
      <c r="DV974" t="s">
        <v>157</v>
      </c>
      <c r="DW974" t="s">
        <v>157</v>
      </c>
      <c r="DX974" t="s">
        <v>157</v>
      </c>
      <c r="EN974" t="s">
        <v>14</v>
      </c>
      <c r="EO974">
        <v>9</v>
      </c>
      <c r="EP974">
        <v>9</v>
      </c>
      <c r="ER974" t="s">
        <v>240</v>
      </c>
      <c r="ES974">
        <v>1</v>
      </c>
      <c r="ET974">
        <v>1</v>
      </c>
      <c r="EV974">
        <v>99</v>
      </c>
      <c r="EW974">
        <v>99</v>
      </c>
      <c r="EX974">
        <v>99</v>
      </c>
      <c r="EY974">
        <v>99</v>
      </c>
      <c r="EZ974">
        <v>99</v>
      </c>
      <c r="FA974">
        <v>99</v>
      </c>
      <c r="FB974">
        <v>99</v>
      </c>
      <c r="FC974">
        <v>99</v>
      </c>
      <c r="FD974">
        <v>4</v>
      </c>
      <c r="FE974" t="s">
        <v>14</v>
      </c>
      <c r="FF974">
        <v>4</v>
      </c>
      <c r="FG974">
        <v>4</v>
      </c>
      <c r="FH974">
        <v>2</v>
      </c>
      <c r="FI974">
        <v>2</v>
      </c>
      <c r="FJ974">
        <v>2</v>
      </c>
      <c r="FK974">
        <v>2</v>
      </c>
      <c r="FL974">
        <v>4</v>
      </c>
      <c r="FM974">
        <v>4</v>
      </c>
      <c r="FN974">
        <v>4</v>
      </c>
      <c r="FO974">
        <v>4</v>
      </c>
      <c r="FP974">
        <v>4</v>
      </c>
      <c r="FQ974">
        <v>4</v>
      </c>
      <c r="FR974">
        <v>4</v>
      </c>
      <c r="FS974">
        <v>4</v>
      </c>
      <c r="FT974">
        <v>2</v>
      </c>
      <c r="FU974">
        <v>2</v>
      </c>
      <c r="FV974">
        <v>2</v>
      </c>
      <c r="FW974">
        <v>2</v>
      </c>
      <c r="FX974">
        <v>1</v>
      </c>
      <c r="FY974">
        <v>3</v>
      </c>
      <c r="FZ974">
        <v>2</v>
      </c>
      <c r="GA974">
        <v>2</v>
      </c>
      <c r="GB974">
        <v>2</v>
      </c>
      <c r="GC974">
        <v>2</v>
      </c>
      <c r="GD974">
        <v>2</v>
      </c>
      <c r="GE974">
        <v>1</v>
      </c>
      <c r="GF974">
        <v>2</v>
      </c>
      <c r="GG974">
        <v>1</v>
      </c>
      <c r="GH974">
        <v>1</v>
      </c>
      <c r="GI974">
        <v>1</v>
      </c>
      <c r="GJ974">
        <v>1</v>
      </c>
      <c r="GK974">
        <v>2</v>
      </c>
      <c r="GL974">
        <v>2</v>
      </c>
      <c r="GM974">
        <v>6</v>
      </c>
      <c r="GN974">
        <v>6</v>
      </c>
      <c r="GO974">
        <v>6</v>
      </c>
      <c r="GP974">
        <v>6</v>
      </c>
      <c r="GQ974">
        <v>4</v>
      </c>
      <c r="GR974">
        <v>3</v>
      </c>
      <c r="GS974">
        <v>4</v>
      </c>
      <c r="GT974">
        <v>4</v>
      </c>
      <c r="GU974">
        <v>3</v>
      </c>
      <c r="GV974">
        <v>4</v>
      </c>
      <c r="GW974">
        <v>4</v>
      </c>
      <c r="GX974" t="s">
        <v>14</v>
      </c>
      <c r="GY974">
        <v>2</v>
      </c>
      <c r="GZ974">
        <v>2</v>
      </c>
      <c r="HA974">
        <v>4</v>
      </c>
      <c r="HB974">
        <v>2</v>
      </c>
      <c r="HC974">
        <v>4</v>
      </c>
      <c r="HD974">
        <v>9</v>
      </c>
      <c r="HE974" t="s">
        <v>14</v>
      </c>
      <c r="HF974">
        <v>3</v>
      </c>
      <c r="HG974">
        <v>6</v>
      </c>
      <c r="HH974" t="s">
        <v>14</v>
      </c>
      <c r="HI974">
        <v>1</v>
      </c>
      <c r="HJ974">
        <v>4</v>
      </c>
      <c r="HK974">
        <v>1</v>
      </c>
      <c r="HL974">
        <v>4</v>
      </c>
      <c r="HM974">
        <v>1</v>
      </c>
      <c r="HN974">
        <v>2</v>
      </c>
      <c r="HO974">
        <v>1</v>
      </c>
      <c r="HP974">
        <v>2</v>
      </c>
      <c r="HQ974">
        <v>1</v>
      </c>
      <c r="HR974">
        <v>2</v>
      </c>
      <c r="HS974">
        <v>3808.502618</v>
      </c>
    </row>
    <row r="975" spans="1:227">
      <c r="A975">
        <v>974</v>
      </c>
      <c r="B975">
        <v>8</v>
      </c>
      <c r="C975">
        <v>6</v>
      </c>
      <c r="D975">
        <v>3</v>
      </c>
      <c r="E975">
        <v>1</v>
      </c>
      <c r="F975">
        <v>1</v>
      </c>
      <c r="G975">
        <v>2</v>
      </c>
      <c r="H975">
        <v>2</v>
      </c>
      <c r="I975">
        <v>3</v>
      </c>
      <c r="J975">
        <v>7</v>
      </c>
      <c r="K975">
        <v>3</v>
      </c>
      <c r="L975">
        <v>1</v>
      </c>
      <c r="M975">
        <v>1</v>
      </c>
      <c r="N975" t="s">
        <v>14</v>
      </c>
      <c r="O975">
        <v>1</v>
      </c>
      <c r="W975">
        <v>1</v>
      </c>
      <c r="X975">
        <v>1</v>
      </c>
      <c r="Y975">
        <v>2</v>
      </c>
      <c r="Z975">
        <v>2</v>
      </c>
      <c r="AA975">
        <v>2</v>
      </c>
      <c r="AB975">
        <v>1</v>
      </c>
      <c r="AC975">
        <v>1</v>
      </c>
      <c r="AD975">
        <v>2</v>
      </c>
      <c r="AE975">
        <v>2</v>
      </c>
      <c r="AF975">
        <v>2</v>
      </c>
      <c r="AG975">
        <v>2</v>
      </c>
      <c r="AH975">
        <v>2</v>
      </c>
      <c r="AI975" t="s">
        <v>14</v>
      </c>
      <c r="AJ975">
        <v>1</v>
      </c>
      <c r="AK975">
        <v>2</v>
      </c>
      <c r="AL975">
        <v>2</v>
      </c>
      <c r="AM975">
        <v>1</v>
      </c>
      <c r="AN975">
        <v>2</v>
      </c>
      <c r="AO975">
        <v>2</v>
      </c>
      <c r="AP975">
        <v>2</v>
      </c>
      <c r="AQ975">
        <v>2</v>
      </c>
      <c r="AR975">
        <v>2</v>
      </c>
      <c r="AS975">
        <v>2</v>
      </c>
      <c r="AT975" t="s">
        <v>14</v>
      </c>
      <c r="BF975">
        <v>3</v>
      </c>
      <c r="BN975">
        <v>3</v>
      </c>
      <c r="BV975">
        <v>4</v>
      </c>
      <c r="CA975">
        <v>3</v>
      </c>
      <c r="CD975">
        <v>3</v>
      </c>
      <c r="CK975" t="s">
        <v>14</v>
      </c>
      <c r="CM975" t="s">
        <v>14</v>
      </c>
      <c r="CO975" t="s">
        <v>14</v>
      </c>
      <c r="CQ975" t="s">
        <v>14</v>
      </c>
      <c r="CS975" t="s">
        <v>14</v>
      </c>
      <c r="CU975" t="s">
        <v>14</v>
      </c>
      <c r="CW975" t="s">
        <v>14</v>
      </c>
      <c r="CX975">
        <v>6</v>
      </c>
      <c r="CY975">
        <v>4</v>
      </c>
      <c r="CZ975">
        <v>4</v>
      </c>
      <c r="DA975">
        <v>5</v>
      </c>
      <c r="DB975">
        <v>5</v>
      </c>
      <c r="DC975">
        <v>3</v>
      </c>
      <c r="DD975">
        <v>4</v>
      </c>
      <c r="DE975">
        <v>3</v>
      </c>
      <c r="DF975">
        <v>3</v>
      </c>
      <c r="DG975">
        <v>1</v>
      </c>
      <c r="DH975">
        <v>3</v>
      </c>
      <c r="DI975" t="s">
        <v>14</v>
      </c>
      <c r="DJ975" t="s">
        <v>163</v>
      </c>
      <c r="DK975" t="s">
        <v>14</v>
      </c>
      <c r="DL975">
        <v>2</v>
      </c>
      <c r="DM975">
        <v>2</v>
      </c>
      <c r="DN975" t="s">
        <v>189</v>
      </c>
      <c r="DO975" t="s">
        <v>189</v>
      </c>
      <c r="DP975" t="s">
        <v>189</v>
      </c>
      <c r="DQ975" t="s">
        <v>188</v>
      </c>
      <c r="DR975" t="s">
        <v>189</v>
      </c>
      <c r="DS975" t="s">
        <v>189</v>
      </c>
      <c r="DT975" t="s">
        <v>199</v>
      </c>
      <c r="DU975" t="s">
        <v>199</v>
      </c>
      <c r="DV975" t="s">
        <v>157</v>
      </c>
      <c r="DW975" t="s">
        <v>199</v>
      </c>
      <c r="DX975" t="s">
        <v>199</v>
      </c>
      <c r="EN975" t="s">
        <v>14</v>
      </c>
      <c r="EO975">
        <v>7</v>
      </c>
      <c r="EP975">
        <v>6</v>
      </c>
      <c r="ER975" t="s">
        <v>242</v>
      </c>
      <c r="ES975">
        <v>1</v>
      </c>
      <c r="ET975">
        <v>1</v>
      </c>
      <c r="EV975">
        <v>3</v>
      </c>
      <c r="EW975">
        <v>3</v>
      </c>
      <c r="EX975">
        <v>3</v>
      </c>
      <c r="EY975">
        <v>3</v>
      </c>
      <c r="EZ975">
        <v>3</v>
      </c>
      <c r="FA975">
        <v>3</v>
      </c>
      <c r="FB975">
        <v>3</v>
      </c>
      <c r="FC975">
        <v>3</v>
      </c>
      <c r="FD975">
        <v>5</v>
      </c>
      <c r="FE975" t="s">
        <v>14</v>
      </c>
      <c r="FF975">
        <v>3</v>
      </c>
      <c r="FG975">
        <v>3</v>
      </c>
      <c r="FH975">
        <v>3</v>
      </c>
      <c r="FI975">
        <v>2</v>
      </c>
      <c r="FJ975">
        <v>3</v>
      </c>
      <c r="FK975">
        <v>1</v>
      </c>
      <c r="FL975">
        <v>1</v>
      </c>
      <c r="FM975">
        <v>1</v>
      </c>
      <c r="FN975">
        <v>1</v>
      </c>
      <c r="FO975">
        <v>4</v>
      </c>
      <c r="FP975">
        <v>3</v>
      </c>
      <c r="FQ975">
        <v>3</v>
      </c>
      <c r="FR975">
        <v>3</v>
      </c>
      <c r="FS975">
        <v>3</v>
      </c>
      <c r="FT975">
        <v>1</v>
      </c>
      <c r="FU975">
        <v>1</v>
      </c>
      <c r="FV975">
        <v>1</v>
      </c>
      <c r="FW975">
        <v>1</v>
      </c>
      <c r="FX975">
        <v>1</v>
      </c>
      <c r="FY975">
        <v>1</v>
      </c>
      <c r="FZ975">
        <v>1</v>
      </c>
      <c r="GA975">
        <v>2</v>
      </c>
      <c r="GB975">
        <v>2</v>
      </c>
      <c r="GC975">
        <v>2</v>
      </c>
      <c r="GD975">
        <v>2</v>
      </c>
      <c r="GE975">
        <v>2</v>
      </c>
      <c r="GF975">
        <v>2</v>
      </c>
      <c r="GG975">
        <v>1</v>
      </c>
      <c r="GH975">
        <v>1</v>
      </c>
      <c r="GI975">
        <v>1</v>
      </c>
      <c r="GJ975">
        <v>1</v>
      </c>
      <c r="GK975">
        <v>2</v>
      </c>
      <c r="GL975">
        <v>2</v>
      </c>
      <c r="GM975">
        <v>4</v>
      </c>
      <c r="GN975">
        <v>3</v>
      </c>
      <c r="GO975">
        <v>4</v>
      </c>
      <c r="GP975">
        <v>3</v>
      </c>
      <c r="GQ975">
        <v>4</v>
      </c>
      <c r="GR975">
        <v>4</v>
      </c>
      <c r="GS975">
        <v>4</v>
      </c>
      <c r="GT975">
        <v>4</v>
      </c>
      <c r="GU975">
        <v>4</v>
      </c>
      <c r="GV975">
        <v>4</v>
      </c>
      <c r="GW975">
        <v>4</v>
      </c>
      <c r="GX975" t="s">
        <v>14</v>
      </c>
      <c r="GY975">
        <v>4</v>
      </c>
      <c r="GZ975">
        <v>4</v>
      </c>
      <c r="HA975">
        <v>4</v>
      </c>
      <c r="HB975">
        <v>4</v>
      </c>
      <c r="HC975">
        <v>4</v>
      </c>
      <c r="HD975">
        <v>4</v>
      </c>
      <c r="HE975" t="s">
        <v>14</v>
      </c>
      <c r="HF975">
        <v>4</v>
      </c>
      <c r="HG975">
        <v>5</v>
      </c>
      <c r="HH975" t="s">
        <v>14</v>
      </c>
      <c r="HI975">
        <v>3</v>
      </c>
      <c r="HJ975">
        <v>3</v>
      </c>
      <c r="HK975">
        <v>3</v>
      </c>
      <c r="HL975">
        <v>3</v>
      </c>
      <c r="HM975">
        <v>1</v>
      </c>
      <c r="HN975">
        <v>1</v>
      </c>
      <c r="HO975">
        <v>1</v>
      </c>
      <c r="HP975">
        <v>1</v>
      </c>
      <c r="HQ975">
        <v>1</v>
      </c>
      <c r="HR975">
        <v>1</v>
      </c>
      <c r="HS975">
        <v>4827.6698589999996</v>
      </c>
    </row>
    <row r="976" spans="1:227">
      <c r="A976">
        <v>975</v>
      </c>
      <c r="B976">
        <v>13</v>
      </c>
      <c r="C976">
        <v>4</v>
      </c>
      <c r="D976">
        <v>4</v>
      </c>
      <c r="E976">
        <v>2</v>
      </c>
      <c r="F976">
        <v>2</v>
      </c>
      <c r="G976">
        <v>8</v>
      </c>
      <c r="H976">
        <v>3</v>
      </c>
      <c r="I976">
        <v>5</v>
      </c>
      <c r="J976">
        <v>4</v>
      </c>
      <c r="K976">
        <v>3</v>
      </c>
      <c r="L976">
        <v>1</v>
      </c>
      <c r="M976">
        <v>2</v>
      </c>
      <c r="N976" t="s">
        <v>14</v>
      </c>
      <c r="O976">
        <v>3</v>
      </c>
      <c r="W976">
        <v>2</v>
      </c>
      <c r="X976">
        <v>1</v>
      </c>
      <c r="Y976">
        <v>1</v>
      </c>
      <c r="Z976">
        <v>1</v>
      </c>
      <c r="AA976">
        <v>1</v>
      </c>
      <c r="AB976">
        <v>1</v>
      </c>
      <c r="AC976">
        <v>1</v>
      </c>
      <c r="AD976">
        <v>1</v>
      </c>
      <c r="AE976">
        <v>2</v>
      </c>
      <c r="AF976">
        <v>1</v>
      </c>
      <c r="AG976">
        <v>2</v>
      </c>
      <c r="AH976">
        <v>2</v>
      </c>
      <c r="AI976" t="s">
        <v>14</v>
      </c>
      <c r="AJ976">
        <v>1</v>
      </c>
      <c r="AK976">
        <v>1</v>
      </c>
      <c r="AL976">
        <v>1</v>
      </c>
      <c r="AM976">
        <v>2</v>
      </c>
      <c r="AN976">
        <v>2</v>
      </c>
      <c r="AO976">
        <v>2</v>
      </c>
      <c r="AP976">
        <v>2</v>
      </c>
      <c r="AQ976">
        <v>2</v>
      </c>
      <c r="AR976">
        <v>2</v>
      </c>
      <c r="AS976">
        <v>2</v>
      </c>
      <c r="AT976" t="s">
        <v>14</v>
      </c>
      <c r="AU976">
        <v>5</v>
      </c>
      <c r="AV976">
        <v>5</v>
      </c>
      <c r="AW976">
        <v>5</v>
      </c>
      <c r="AX976">
        <v>3</v>
      </c>
      <c r="AZ976">
        <v>2</v>
      </c>
      <c r="BC976">
        <v>2</v>
      </c>
      <c r="BD976">
        <v>5</v>
      </c>
      <c r="BE976">
        <v>5</v>
      </c>
      <c r="BF976">
        <v>5</v>
      </c>
      <c r="BG976">
        <v>5</v>
      </c>
      <c r="BK976">
        <v>1</v>
      </c>
      <c r="BL976">
        <v>5</v>
      </c>
      <c r="BM976">
        <v>5</v>
      </c>
      <c r="BN976">
        <v>1</v>
      </c>
      <c r="BO976">
        <v>5</v>
      </c>
      <c r="BS976">
        <v>1</v>
      </c>
      <c r="BT976">
        <v>5</v>
      </c>
      <c r="BU976">
        <v>5</v>
      </c>
      <c r="BV976">
        <v>1</v>
      </c>
      <c r="BW976">
        <v>5</v>
      </c>
      <c r="CA976">
        <v>2</v>
      </c>
      <c r="CB976">
        <v>4</v>
      </c>
      <c r="CC976">
        <v>4</v>
      </c>
      <c r="CJ976">
        <v>3</v>
      </c>
      <c r="CK976" t="s">
        <v>14</v>
      </c>
      <c r="CL976">
        <v>3</v>
      </c>
      <c r="CM976" t="s">
        <v>14</v>
      </c>
      <c r="CN976">
        <v>1</v>
      </c>
      <c r="CO976" t="s">
        <v>14</v>
      </c>
      <c r="CP976">
        <v>3</v>
      </c>
      <c r="CQ976" t="s">
        <v>14</v>
      </c>
      <c r="CR976">
        <v>3</v>
      </c>
      <c r="CS976" t="s">
        <v>14</v>
      </c>
      <c r="CT976">
        <v>1</v>
      </c>
      <c r="CU976" t="s">
        <v>14</v>
      </c>
      <c r="CV976">
        <v>2</v>
      </c>
      <c r="CW976" t="s">
        <v>14</v>
      </c>
      <c r="CX976">
        <v>1</v>
      </c>
      <c r="CY976">
        <v>1</v>
      </c>
      <c r="CZ976">
        <v>3</v>
      </c>
      <c r="DA976">
        <v>3</v>
      </c>
      <c r="DB976">
        <v>3</v>
      </c>
      <c r="DC976">
        <v>3</v>
      </c>
      <c r="DD976">
        <v>3</v>
      </c>
      <c r="DE976">
        <v>5</v>
      </c>
      <c r="DF976">
        <v>2</v>
      </c>
      <c r="DG976">
        <v>3</v>
      </c>
      <c r="DH976">
        <v>5</v>
      </c>
      <c r="DI976" t="s">
        <v>14</v>
      </c>
      <c r="DJ976" t="s">
        <v>157</v>
      </c>
      <c r="DK976" t="s">
        <v>14</v>
      </c>
      <c r="DL976">
        <v>2</v>
      </c>
      <c r="DM976">
        <v>2</v>
      </c>
      <c r="DN976" t="s">
        <v>188</v>
      </c>
      <c r="DO976" t="s">
        <v>189</v>
      </c>
      <c r="DP976" t="s">
        <v>188</v>
      </c>
      <c r="DQ976" t="s">
        <v>189</v>
      </c>
      <c r="DR976" t="s">
        <v>188</v>
      </c>
      <c r="DS976" t="s">
        <v>188</v>
      </c>
      <c r="DT976" t="s">
        <v>198</v>
      </c>
      <c r="DU976" t="s">
        <v>157</v>
      </c>
      <c r="DV976" t="s">
        <v>197</v>
      </c>
      <c r="DW976" t="s">
        <v>157</v>
      </c>
      <c r="DX976" t="s">
        <v>157</v>
      </c>
      <c r="EN976" t="s">
        <v>14</v>
      </c>
      <c r="EO976">
        <v>4</v>
      </c>
      <c r="EQ976">
        <v>5</v>
      </c>
      <c r="ER976" t="s">
        <v>241</v>
      </c>
      <c r="ES976">
        <v>1</v>
      </c>
      <c r="EU976">
        <v>2</v>
      </c>
      <c r="EV976">
        <v>2</v>
      </c>
      <c r="EW976">
        <v>2</v>
      </c>
      <c r="EX976">
        <v>2</v>
      </c>
      <c r="EY976">
        <v>1</v>
      </c>
      <c r="EZ976">
        <v>1</v>
      </c>
      <c r="FA976">
        <v>1</v>
      </c>
      <c r="FB976">
        <v>1</v>
      </c>
      <c r="FC976">
        <v>1</v>
      </c>
      <c r="FD976">
        <v>1</v>
      </c>
      <c r="FE976" t="s">
        <v>14</v>
      </c>
      <c r="FF976">
        <v>4</v>
      </c>
      <c r="FG976">
        <v>4</v>
      </c>
      <c r="FH976">
        <v>4</v>
      </c>
      <c r="FI976">
        <v>3</v>
      </c>
      <c r="FJ976">
        <v>3</v>
      </c>
      <c r="FK976">
        <v>1</v>
      </c>
      <c r="FL976">
        <v>1</v>
      </c>
      <c r="FM976">
        <v>1</v>
      </c>
      <c r="FN976">
        <v>1</v>
      </c>
      <c r="FO976">
        <v>1</v>
      </c>
      <c r="FP976">
        <v>1</v>
      </c>
      <c r="FQ976">
        <v>1</v>
      </c>
      <c r="FR976">
        <v>1</v>
      </c>
      <c r="FS976">
        <v>1</v>
      </c>
      <c r="FT976">
        <v>9</v>
      </c>
      <c r="FU976">
        <v>9</v>
      </c>
      <c r="FV976">
        <v>9</v>
      </c>
      <c r="FW976">
        <v>9</v>
      </c>
      <c r="FX976">
        <v>1</v>
      </c>
      <c r="FY976">
        <v>2</v>
      </c>
      <c r="FZ976">
        <v>1</v>
      </c>
      <c r="GA976">
        <v>1</v>
      </c>
      <c r="GB976">
        <v>2</v>
      </c>
      <c r="GC976">
        <v>2</v>
      </c>
      <c r="GD976">
        <v>2</v>
      </c>
      <c r="GE976">
        <v>2</v>
      </c>
      <c r="GF976">
        <v>2</v>
      </c>
      <c r="GG976">
        <v>2</v>
      </c>
      <c r="GH976">
        <v>2</v>
      </c>
      <c r="GI976">
        <v>2</v>
      </c>
      <c r="GJ976">
        <v>2</v>
      </c>
      <c r="GK976">
        <v>2</v>
      </c>
      <c r="GL976">
        <v>1</v>
      </c>
      <c r="GM976">
        <v>7</v>
      </c>
      <c r="GN976">
        <v>7</v>
      </c>
      <c r="GO976">
        <v>7</v>
      </c>
      <c r="GP976">
        <v>7</v>
      </c>
      <c r="GQ976">
        <v>7</v>
      </c>
      <c r="GR976">
        <v>4</v>
      </c>
      <c r="GS976">
        <v>4</v>
      </c>
      <c r="GT976">
        <v>4</v>
      </c>
      <c r="GU976">
        <v>4</v>
      </c>
      <c r="GV976">
        <v>4</v>
      </c>
      <c r="GW976">
        <v>4</v>
      </c>
      <c r="GX976" t="s">
        <v>14</v>
      </c>
      <c r="GY976">
        <v>4</v>
      </c>
      <c r="GZ976">
        <v>4</v>
      </c>
      <c r="HA976">
        <v>4</v>
      </c>
      <c r="HB976">
        <v>4</v>
      </c>
      <c r="HC976">
        <v>4</v>
      </c>
      <c r="HD976">
        <v>4</v>
      </c>
      <c r="HE976" t="s">
        <v>14</v>
      </c>
      <c r="HF976">
        <v>1</v>
      </c>
      <c r="HH976" t="s">
        <v>14</v>
      </c>
      <c r="HI976">
        <v>4</v>
      </c>
      <c r="HJ976">
        <v>2</v>
      </c>
      <c r="HK976">
        <v>4</v>
      </c>
      <c r="HL976">
        <v>2</v>
      </c>
      <c r="HM976">
        <v>2</v>
      </c>
      <c r="HN976">
        <v>1</v>
      </c>
      <c r="HO976">
        <v>2</v>
      </c>
      <c r="HP976">
        <v>1</v>
      </c>
      <c r="HQ976">
        <v>1</v>
      </c>
      <c r="HR976">
        <v>1</v>
      </c>
      <c r="HS976">
        <v>9999.5621570000003</v>
      </c>
    </row>
    <row r="977" spans="1:227">
      <c r="A977">
        <v>976</v>
      </c>
      <c r="B977">
        <v>8</v>
      </c>
      <c r="C977">
        <v>6</v>
      </c>
      <c r="D977">
        <v>3</v>
      </c>
      <c r="E977">
        <v>2</v>
      </c>
      <c r="F977">
        <v>1</v>
      </c>
      <c r="G977">
        <v>2</v>
      </c>
      <c r="H977">
        <v>2</v>
      </c>
      <c r="I977">
        <v>3</v>
      </c>
      <c r="J977">
        <v>7</v>
      </c>
      <c r="K977">
        <v>7</v>
      </c>
      <c r="L977">
        <v>1</v>
      </c>
      <c r="M977">
        <v>2</v>
      </c>
      <c r="N977" t="s">
        <v>14</v>
      </c>
      <c r="O977">
        <v>2</v>
      </c>
      <c r="W977">
        <v>1</v>
      </c>
      <c r="X977">
        <v>1</v>
      </c>
      <c r="Y977">
        <v>1</v>
      </c>
      <c r="Z977">
        <v>1</v>
      </c>
      <c r="AA977">
        <v>1</v>
      </c>
      <c r="AB977">
        <v>1</v>
      </c>
      <c r="AC977">
        <v>1</v>
      </c>
      <c r="AD977">
        <v>1</v>
      </c>
      <c r="AE977">
        <v>2</v>
      </c>
      <c r="AF977">
        <v>2</v>
      </c>
      <c r="AG977">
        <v>2</v>
      </c>
      <c r="AH977">
        <v>2</v>
      </c>
      <c r="AI977" t="s">
        <v>14</v>
      </c>
      <c r="AJ977">
        <v>1</v>
      </c>
      <c r="AK977">
        <v>1</v>
      </c>
      <c r="AL977">
        <v>1</v>
      </c>
      <c r="AM977">
        <v>1</v>
      </c>
      <c r="AN977">
        <v>1</v>
      </c>
      <c r="AO977">
        <v>2</v>
      </c>
      <c r="AP977">
        <v>2</v>
      </c>
      <c r="AQ977">
        <v>2</v>
      </c>
      <c r="AR977">
        <v>2</v>
      </c>
      <c r="AS977">
        <v>2</v>
      </c>
      <c r="AT977" t="s">
        <v>14</v>
      </c>
      <c r="AU977">
        <v>4</v>
      </c>
      <c r="AV977">
        <v>4</v>
      </c>
      <c r="AW977">
        <v>4</v>
      </c>
      <c r="AX977">
        <v>4</v>
      </c>
      <c r="BC977">
        <v>1</v>
      </c>
      <c r="BD977">
        <v>2</v>
      </c>
      <c r="BE977">
        <v>2</v>
      </c>
      <c r="BF977">
        <v>3</v>
      </c>
      <c r="BG977">
        <v>2</v>
      </c>
      <c r="BK977">
        <v>5</v>
      </c>
      <c r="BL977">
        <v>4</v>
      </c>
      <c r="BM977">
        <v>4</v>
      </c>
      <c r="BN977">
        <v>4</v>
      </c>
      <c r="BO977">
        <v>5</v>
      </c>
      <c r="BS977">
        <v>3</v>
      </c>
      <c r="BT977">
        <v>4</v>
      </c>
      <c r="BU977">
        <v>4</v>
      </c>
      <c r="BV977">
        <v>4</v>
      </c>
      <c r="BW977">
        <v>4</v>
      </c>
      <c r="CA977">
        <v>2</v>
      </c>
      <c r="CB977">
        <v>2</v>
      </c>
      <c r="CC977">
        <v>2</v>
      </c>
      <c r="CD977">
        <v>2</v>
      </c>
      <c r="CE977">
        <v>2</v>
      </c>
      <c r="CJ977">
        <v>3</v>
      </c>
      <c r="CK977" t="s">
        <v>14</v>
      </c>
      <c r="CL977">
        <v>1</v>
      </c>
      <c r="CM977" t="s">
        <v>14</v>
      </c>
      <c r="CN977">
        <v>1</v>
      </c>
      <c r="CO977" t="s">
        <v>14</v>
      </c>
      <c r="CP977">
        <v>3</v>
      </c>
      <c r="CQ977" t="s">
        <v>14</v>
      </c>
      <c r="CR977">
        <v>3</v>
      </c>
      <c r="CS977" t="s">
        <v>14</v>
      </c>
      <c r="CT977">
        <v>1</v>
      </c>
      <c r="CU977" t="s">
        <v>14</v>
      </c>
      <c r="CV977">
        <v>1</v>
      </c>
      <c r="CW977" t="s">
        <v>14</v>
      </c>
      <c r="CX977">
        <v>1</v>
      </c>
      <c r="CY977">
        <v>3</v>
      </c>
      <c r="CZ977">
        <v>3</v>
      </c>
      <c r="DA977">
        <v>3</v>
      </c>
      <c r="DB977">
        <v>3</v>
      </c>
      <c r="DC977">
        <v>3</v>
      </c>
      <c r="DD977">
        <v>3</v>
      </c>
      <c r="DE977">
        <v>4</v>
      </c>
      <c r="DF977">
        <v>4</v>
      </c>
      <c r="DG977">
        <v>1</v>
      </c>
      <c r="DH977">
        <v>3</v>
      </c>
      <c r="DI977" t="s">
        <v>14</v>
      </c>
      <c r="DJ977" t="s">
        <v>160</v>
      </c>
      <c r="DK977" t="s">
        <v>14</v>
      </c>
      <c r="DL977">
        <v>1</v>
      </c>
      <c r="DM977">
        <v>1</v>
      </c>
      <c r="DN977" t="s">
        <v>188</v>
      </c>
      <c r="DO977" t="s">
        <v>189</v>
      </c>
      <c r="DP977" t="s">
        <v>189</v>
      </c>
      <c r="DQ977" t="s">
        <v>188</v>
      </c>
      <c r="DR977" t="s">
        <v>188</v>
      </c>
      <c r="DS977" t="s">
        <v>188</v>
      </c>
      <c r="DT977" t="s">
        <v>199</v>
      </c>
      <c r="DU977" t="s">
        <v>198</v>
      </c>
      <c r="DV977" t="s">
        <v>157</v>
      </c>
      <c r="DW977" t="s">
        <v>157</v>
      </c>
      <c r="DX977" t="s">
        <v>157</v>
      </c>
      <c r="EN977" t="s">
        <v>14</v>
      </c>
      <c r="EO977">
        <v>4</v>
      </c>
      <c r="EP977">
        <v>3</v>
      </c>
      <c r="ER977" t="s">
        <v>242</v>
      </c>
      <c r="ES977">
        <v>1</v>
      </c>
      <c r="ET977">
        <v>9</v>
      </c>
      <c r="EV977">
        <v>2</v>
      </c>
      <c r="EW977">
        <v>5</v>
      </c>
      <c r="EX977">
        <v>4</v>
      </c>
      <c r="EY977">
        <v>4</v>
      </c>
      <c r="EZ977">
        <v>4</v>
      </c>
      <c r="FA977">
        <v>2</v>
      </c>
      <c r="FB977">
        <v>4</v>
      </c>
      <c r="FC977">
        <v>4</v>
      </c>
      <c r="FD977">
        <v>1</v>
      </c>
      <c r="FE977" t="s">
        <v>14</v>
      </c>
      <c r="FF977">
        <v>3</v>
      </c>
      <c r="FG977">
        <v>2</v>
      </c>
      <c r="FH977">
        <v>3</v>
      </c>
      <c r="FI977">
        <v>2</v>
      </c>
      <c r="FJ977">
        <v>2</v>
      </c>
      <c r="FK977">
        <v>3</v>
      </c>
      <c r="FL977">
        <v>2</v>
      </c>
      <c r="FM977">
        <v>3</v>
      </c>
      <c r="FN977">
        <v>3</v>
      </c>
      <c r="FO977">
        <v>4</v>
      </c>
      <c r="FP977">
        <v>2</v>
      </c>
      <c r="FQ977">
        <v>2</v>
      </c>
      <c r="FR977">
        <v>4</v>
      </c>
      <c r="FS977">
        <v>4</v>
      </c>
      <c r="FT977">
        <v>4</v>
      </c>
      <c r="FU977">
        <v>2</v>
      </c>
      <c r="FV977">
        <v>4</v>
      </c>
      <c r="FW977">
        <v>2</v>
      </c>
      <c r="FX977">
        <v>2</v>
      </c>
      <c r="GM977">
        <v>7</v>
      </c>
      <c r="GN977">
        <v>6</v>
      </c>
      <c r="GO977">
        <v>5</v>
      </c>
      <c r="GP977">
        <v>4</v>
      </c>
      <c r="GQ977">
        <v>5</v>
      </c>
      <c r="GR977">
        <v>4</v>
      </c>
      <c r="GS977">
        <v>4</v>
      </c>
      <c r="GT977">
        <v>4</v>
      </c>
      <c r="GU977">
        <v>4</v>
      </c>
      <c r="GV977">
        <v>4</v>
      </c>
      <c r="GW977">
        <v>4</v>
      </c>
      <c r="GX977" t="s">
        <v>14</v>
      </c>
      <c r="GY977">
        <v>4</v>
      </c>
      <c r="GZ977">
        <v>4</v>
      </c>
      <c r="HA977">
        <v>4</v>
      </c>
      <c r="HB977">
        <v>4</v>
      </c>
      <c r="HC977">
        <v>4</v>
      </c>
      <c r="HD977">
        <v>4</v>
      </c>
      <c r="HE977" t="s">
        <v>14</v>
      </c>
      <c r="HF977">
        <v>2</v>
      </c>
      <c r="HH977" t="s">
        <v>14</v>
      </c>
      <c r="HI977">
        <v>2</v>
      </c>
      <c r="HJ977">
        <v>2</v>
      </c>
      <c r="HK977">
        <v>2</v>
      </c>
      <c r="HL977">
        <v>3</v>
      </c>
      <c r="HM977">
        <v>1</v>
      </c>
      <c r="HN977">
        <v>1</v>
      </c>
      <c r="HO977">
        <v>1</v>
      </c>
      <c r="HP977">
        <v>1</v>
      </c>
      <c r="HQ977">
        <v>1</v>
      </c>
      <c r="HR977">
        <v>2</v>
      </c>
      <c r="HS977">
        <v>4253.2424460000002</v>
      </c>
    </row>
    <row r="978" spans="1:227">
      <c r="A978">
        <v>977</v>
      </c>
      <c r="B978">
        <v>6</v>
      </c>
      <c r="C978">
        <v>5</v>
      </c>
      <c r="D978">
        <v>2</v>
      </c>
      <c r="E978">
        <v>2</v>
      </c>
      <c r="F978">
        <v>4</v>
      </c>
      <c r="G978">
        <v>5</v>
      </c>
      <c r="H978">
        <v>3</v>
      </c>
      <c r="I978">
        <v>5</v>
      </c>
      <c r="J978">
        <v>6</v>
      </c>
      <c r="K978">
        <v>1</v>
      </c>
      <c r="L978">
        <v>1</v>
      </c>
      <c r="M978">
        <v>2</v>
      </c>
      <c r="N978" t="s">
        <v>14</v>
      </c>
      <c r="O978">
        <v>2</v>
      </c>
      <c r="W978">
        <v>1</v>
      </c>
      <c r="X978">
        <v>1</v>
      </c>
      <c r="Y978">
        <v>1</v>
      </c>
      <c r="Z978">
        <v>1</v>
      </c>
      <c r="AA978">
        <v>2</v>
      </c>
      <c r="AB978">
        <v>1</v>
      </c>
      <c r="AC978">
        <v>1</v>
      </c>
      <c r="AD978">
        <v>2</v>
      </c>
      <c r="AE978">
        <v>2</v>
      </c>
      <c r="AF978">
        <v>2</v>
      </c>
      <c r="AG978">
        <v>2</v>
      </c>
      <c r="AH978">
        <v>2</v>
      </c>
      <c r="AI978" t="s">
        <v>14</v>
      </c>
      <c r="AJ978">
        <v>1</v>
      </c>
      <c r="AK978">
        <v>2</v>
      </c>
      <c r="AL978">
        <v>1</v>
      </c>
      <c r="AM978">
        <v>1</v>
      </c>
      <c r="AN978">
        <v>2</v>
      </c>
      <c r="AO978">
        <v>2</v>
      </c>
      <c r="AP978">
        <v>2</v>
      </c>
      <c r="AQ978">
        <v>2</v>
      </c>
      <c r="AR978">
        <v>2</v>
      </c>
      <c r="AS978">
        <v>2</v>
      </c>
      <c r="AT978" t="s">
        <v>14</v>
      </c>
      <c r="AV978">
        <v>5</v>
      </c>
      <c r="BC978">
        <v>1</v>
      </c>
      <c r="BF978">
        <v>3</v>
      </c>
      <c r="BK978">
        <v>5</v>
      </c>
      <c r="BN978">
        <v>5</v>
      </c>
      <c r="BS978">
        <v>1</v>
      </c>
      <c r="BV978">
        <v>3</v>
      </c>
      <c r="CA978">
        <v>4</v>
      </c>
      <c r="CC978">
        <v>4</v>
      </c>
      <c r="CD978">
        <v>2</v>
      </c>
      <c r="CJ978">
        <v>1</v>
      </c>
      <c r="CK978" t="s">
        <v>14</v>
      </c>
      <c r="CL978">
        <v>3</v>
      </c>
      <c r="CM978" t="s">
        <v>14</v>
      </c>
      <c r="CN978">
        <v>1</v>
      </c>
      <c r="CO978" t="s">
        <v>14</v>
      </c>
      <c r="CP978">
        <v>3</v>
      </c>
      <c r="CQ978" t="s">
        <v>14</v>
      </c>
      <c r="CR978">
        <v>1</v>
      </c>
      <c r="CS978" t="s">
        <v>14</v>
      </c>
      <c r="CT978">
        <v>1</v>
      </c>
      <c r="CU978" t="s">
        <v>14</v>
      </c>
      <c r="CV978">
        <v>1</v>
      </c>
      <c r="CW978" t="s">
        <v>14</v>
      </c>
      <c r="CX978">
        <v>1</v>
      </c>
      <c r="CY978">
        <v>1</v>
      </c>
      <c r="CZ978">
        <v>1</v>
      </c>
      <c r="DA978">
        <v>3</v>
      </c>
      <c r="DB978">
        <v>3</v>
      </c>
      <c r="DC978">
        <v>3</v>
      </c>
      <c r="DD978">
        <v>4</v>
      </c>
      <c r="DE978">
        <v>3</v>
      </c>
      <c r="DF978">
        <v>3</v>
      </c>
      <c r="DG978">
        <v>1</v>
      </c>
      <c r="DH978">
        <v>3</v>
      </c>
      <c r="DI978" t="s">
        <v>14</v>
      </c>
      <c r="DJ978" t="s">
        <v>158</v>
      </c>
      <c r="DK978" t="s">
        <v>14</v>
      </c>
      <c r="DL978">
        <v>1</v>
      </c>
      <c r="DM978">
        <v>2</v>
      </c>
      <c r="DN978" t="s">
        <v>188</v>
      </c>
      <c r="DO978" t="s">
        <v>189</v>
      </c>
      <c r="DP978" t="s">
        <v>188</v>
      </c>
      <c r="DQ978" t="s">
        <v>189</v>
      </c>
      <c r="DR978" t="s">
        <v>188</v>
      </c>
      <c r="DS978" t="s">
        <v>188</v>
      </c>
      <c r="DT978" t="s">
        <v>200</v>
      </c>
      <c r="DU978" t="s">
        <v>157</v>
      </c>
      <c r="DV978" t="s">
        <v>199</v>
      </c>
      <c r="DW978" t="s">
        <v>157</v>
      </c>
      <c r="DX978" t="s">
        <v>157</v>
      </c>
      <c r="EN978" t="s">
        <v>14</v>
      </c>
      <c r="EO978">
        <v>4</v>
      </c>
      <c r="EQ978">
        <v>4</v>
      </c>
      <c r="ER978" t="s">
        <v>241</v>
      </c>
      <c r="ES978">
        <v>2</v>
      </c>
      <c r="EU978">
        <v>2</v>
      </c>
      <c r="EV978">
        <v>5</v>
      </c>
      <c r="EW978">
        <v>5</v>
      </c>
      <c r="EX978">
        <v>3</v>
      </c>
      <c r="EY978">
        <v>1</v>
      </c>
      <c r="EZ978">
        <v>1</v>
      </c>
      <c r="FA978">
        <v>3</v>
      </c>
      <c r="FB978">
        <v>4</v>
      </c>
      <c r="FC978">
        <v>4</v>
      </c>
      <c r="FD978">
        <v>1</v>
      </c>
      <c r="FE978" t="s">
        <v>14</v>
      </c>
      <c r="FF978">
        <v>3</v>
      </c>
      <c r="FG978">
        <v>3</v>
      </c>
      <c r="FH978">
        <v>3</v>
      </c>
      <c r="FI978">
        <v>3</v>
      </c>
      <c r="FJ978">
        <v>2</v>
      </c>
      <c r="FK978">
        <v>4</v>
      </c>
      <c r="FL978">
        <v>4</v>
      </c>
      <c r="FM978">
        <v>4</v>
      </c>
      <c r="FN978">
        <v>3</v>
      </c>
      <c r="FO978">
        <v>1</v>
      </c>
      <c r="FP978">
        <v>1</v>
      </c>
      <c r="FQ978">
        <v>1</v>
      </c>
      <c r="FR978">
        <v>4</v>
      </c>
      <c r="FS978">
        <v>4</v>
      </c>
      <c r="FT978">
        <v>1</v>
      </c>
      <c r="FU978">
        <v>1</v>
      </c>
      <c r="FV978">
        <v>4</v>
      </c>
      <c r="FW978">
        <v>4</v>
      </c>
      <c r="FX978">
        <v>1</v>
      </c>
      <c r="FY978">
        <v>3</v>
      </c>
      <c r="FZ978">
        <v>1</v>
      </c>
      <c r="GA978">
        <v>1</v>
      </c>
      <c r="GB978">
        <v>2</v>
      </c>
      <c r="GC978">
        <v>2</v>
      </c>
      <c r="GD978">
        <v>2</v>
      </c>
      <c r="GE978">
        <v>2</v>
      </c>
      <c r="GF978">
        <v>2</v>
      </c>
      <c r="GG978">
        <v>1</v>
      </c>
      <c r="GH978">
        <v>1</v>
      </c>
      <c r="GI978">
        <v>1</v>
      </c>
      <c r="GJ978">
        <v>2</v>
      </c>
      <c r="GK978">
        <v>2</v>
      </c>
      <c r="GL978">
        <v>2</v>
      </c>
      <c r="GM978">
        <v>4</v>
      </c>
      <c r="GN978">
        <v>2</v>
      </c>
      <c r="GO978">
        <v>5</v>
      </c>
      <c r="GP978">
        <v>1</v>
      </c>
      <c r="GQ978">
        <v>4</v>
      </c>
      <c r="GR978">
        <v>4</v>
      </c>
      <c r="GS978">
        <v>3</v>
      </c>
      <c r="GT978">
        <v>4</v>
      </c>
      <c r="GU978">
        <v>3</v>
      </c>
      <c r="GV978">
        <v>4</v>
      </c>
      <c r="GW978">
        <v>4</v>
      </c>
      <c r="GX978" t="s">
        <v>14</v>
      </c>
      <c r="GY978">
        <v>4</v>
      </c>
      <c r="GZ978">
        <v>4</v>
      </c>
      <c r="HA978">
        <v>3</v>
      </c>
      <c r="HB978">
        <v>4</v>
      </c>
      <c r="HC978">
        <v>4</v>
      </c>
      <c r="HD978">
        <v>4</v>
      </c>
      <c r="HE978" t="s">
        <v>14</v>
      </c>
      <c r="HF978">
        <v>3</v>
      </c>
      <c r="HG978">
        <v>8</v>
      </c>
      <c r="HH978" t="s">
        <v>14</v>
      </c>
      <c r="HI978">
        <v>3</v>
      </c>
      <c r="HJ978">
        <v>4</v>
      </c>
      <c r="HK978">
        <v>9</v>
      </c>
      <c r="HL978">
        <v>4</v>
      </c>
      <c r="HM978">
        <v>1</v>
      </c>
      <c r="HN978">
        <v>2</v>
      </c>
      <c r="HO978">
        <v>1</v>
      </c>
      <c r="HP978">
        <v>2</v>
      </c>
      <c r="HQ978">
        <v>1</v>
      </c>
      <c r="HR978">
        <v>1</v>
      </c>
      <c r="HS978">
        <v>3836.975316</v>
      </c>
    </row>
    <row r="979" spans="1:227">
      <c r="A979">
        <v>978</v>
      </c>
      <c r="B979">
        <v>13</v>
      </c>
      <c r="C979">
        <v>4</v>
      </c>
      <c r="D979">
        <v>4</v>
      </c>
      <c r="E979">
        <v>2</v>
      </c>
      <c r="F979">
        <v>2</v>
      </c>
      <c r="G979">
        <v>1</v>
      </c>
      <c r="H979">
        <v>1</v>
      </c>
      <c r="I979">
        <v>2</v>
      </c>
      <c r="J979">
        <v>9</v>
      </c>
      <c r="K979">
        <v>8</v>
      </c>
      <c r="L979">
        <v>1</v>
      </c>
      <c r="M979">
        <v>10</v>
      </c>
      <c r="N979" t="s">
        <v>14</v>
      </c>
      <c r="O979">
        <v>4</v>
      </c>
      <c r="W979">
        <v>1</v>
      </c>
      <c r="X979">
        <v>2</v>
      </c>
      <c r="Y979">
        <v>1</v>
      </c>
      <c r="Z979">
        <v>1</v>
      </c>
      <c r="AA979">
        <v>1</v>
      </c>
      <c r="AB979">
        <v>1</v>
      </c>
      <c r="AC979">
        <v>1</v>
      </c>
      <c r="AD979">
        <v>1</v>
      </c>
      <c r="AE979">
        <v>1</v>
      </c>
      <c r="AF979">
        <v>1</v>
      </c>
      <c r="AG979">
        <v>2</v>
      </c>
      <c r="AH979">
        <v>2</v>
      </c>
      <c r="AI979" t="s">
        <v>14</v>
      </c>
      <c r="AJ979">
        <v>1</v>
      </c>
      <c r="AK979">
        <v>1</v>
      </c>
      <c r="AL979">
        <v>1</v>
      </c>
      <c r="AM979">
        <v>2</v>
      </c>
      <c r="AN979">
        <v>2</v>
      </c>
      <c r="AO979">
        <v>1</v>
      </c>
      <c r="AP979">
        <v>2</v>
      </c>
      <c r="AQ979">
        <v>2</v>
      </c>
      <c r="AR979">
        <v>2</v>
      </c>
      <c r="AS979">
        <v>2</v>
      </c>
      <c r="AT979" t="s">
        <v>14</v>
      </c>
      <c r="AU979">
        <v>3</v>
      </c>
      <c r="AV979">
        <v>5</v>
      </c>
      <c r="AW979">
        <v>5</v>
      </c>
      <c r="AX979">
        <v>3</v>
      </c>
      <c r="AY979">
        <v>9</v>
      </c>
      <c r="AZ979">
        <v>3</v>
      </c>
      <c r="BC979">
        <v>1</v>
      </c>
      <c r="BD979">
        <v>1</v>
      </c>
      <c r="BE979">
        <v>1</v>
      </c>
      <c r="BF979">
        <v>4</v>
      </c>
      <c r="BG979">
        <v>2</v>
      </c>
      <c r="BH979">
        <v>2</v>
      </c>
      <c r="BI979">
        <v>3</v>
      </c>
      <c r="BK979">
        <v>3</v>
      </c>
      <c r="BL979">
        <v>3</v>
      </c>
      <c r="BM979">
        <v>4</v>
      </c>
      <c r="BN979">
        <v>5</v>
      </c>
      <c r="BO979">
        <v>3</v>
      </c>
      <c r="BP979">
        <v>4</v>
      </c>
      <c r="BQ979">
        <v>4</v>
      </c>
      <c r="BS979">
        <v>3</v>
      </c>
      <c r="BT979">
        <v>3</v>
      </c>
      <c r="BU979">
        <v>5</v>
      </c>
      <c r="BV979">
        <v>5</v>
      </c>
      <c r="BW979">
        <v>9</v>
      </c>
      <c r="BX979">
        <v>3</v>
      </c>
      <c r="BY979">
        <v>3</v>
      </c>
      <c r="CA979">
        <v>4</v>
      </c>
      <c r="CB979">
        <v>3</v>
      </c>
      <c r="CC979">
        <v>4</v>
      </c>
      <c r="CF979">
        <v>2</v>
      </c>
      <c r="CK979" t="s">
        <v>14</v>
      </c>
      <c r="CL979">
        <v>1</v>
      </c>
      <c r="CM979" t="s">
        <v>14</v>
      </c>
      <c r="CN979">
        <v>10</v>
      </c>
      <c r="CO979" t="s">
        <v>14</v>
      </c>
      <c r="CQ979" t="s">
        <v>14</v>
      </c>
      <c r="CR979">
        <v>10</v>
      </c>
      <c r="CS979" t="s">
        <v>14</v>
      </c>
      <c r="CT979">
        <v>10</v>
      </c>
      <c r="CU979" t="s">
        <v>14</v>
      </c>
      <c r="CV979">
        <v>2</v>
      </c>
      <c r="CW979" t="s">
        <v>14</v>
      </c>
      <c r="CX979">
        <v>1</v>
      </c>
      <c r="CY979">
        <v>1</v>
      </c>
      <c r="CZ979">
        <v>3</v>
      </c>
      <c r="DA979">
        <v>4</v>
      </c>
      <c r="DB979">
        <v>4</v>
      </c>
      <c r="DC979">
        <v>4</v>
      </c>
      <c r="DD979">
        <v>4</v>
      </c>
      <c r="DE979">
        <v>2</v>
      </c>
      <c r="DF979">
        <v>5</v>
      </c>
      <c r="DG979">
        <v>3</v>
      </c>
      <c r="DH979">
        <v>4</v>
      </c>
      <c r="DI979" t="s">
        <v>14</v>
      </c>
      <c r="DJ979" t="s">
        <v>157</v>
      </c>
      <c r="DK979" t="s">
        <v>14</v>
      </c>
      <c r="DL979">
        <v>2</v>
      </c>
      <c r="DM979">
        <v>2</v>
      </c>
      <c r="DN979" t="s">
        <v>188</v>
      </c>
      <c r="DO979" t="s">
        <v>189</v>
      </c>
      <c r="DP979" t="s">
        <v>188</v>
      </c>
      <c r="DQ979" t="s">
        <v>189</v>
      </c>
      <c r="DR979" t="s">
        <v>188</v>
      </c>
      <c r="DS979" t="s">
        <v>189</v>
      </c>
      <c r="DT979" t="s">
        <v>200</v>
      </c>
      <c r="DU979" t="s">
        <v>157</v>
      </c>
      <c r="DV979" t="s">
        <v>198</v>
      </c>
      <c r="DW979" t="s">
        <v>157</v>
      </c>
      <c r="DX979" t="s">
        <v>199</v>
      </c>
      <c r="EN979" t="s">
        <v>14</v>
      </c>
      <c r="EO979">
        <v>6</v>
      </c>
      <c r="EQ979">
        <v>9</v>
      </c>
      <c r="ER979" t="s">
        <v>241</v>
      </c>
      <c r="ES979">
        <v>1</v>
      </c>
      <c r="EU979">
        <v>1</v>
      </c>
      <c r="EV979">
        <v>4</v>
      </c>
      <c r="EW979">
        <v>4</v>
      </c>
      <c r="EX979">
        <v>4</v>
      </c>
      <c r="EY979">
        <v>2</v>
      </c>
      <c r="EZ979">
        <v>3</v>
      </c>
      <c r="FA979">
        <v>4</v>
      </c>
      <c r="FB979">
        <v>5</v>
      </c>
      <c r="FC979">
        <v>5</v>
      </c>
      <c r="FD979">
        <v>1</v>
      </c>
      <c r="FE979" t="s">
        <v>14</v>
      </c>
      <c r="FF979">
        <v>3</v>
      </c>
      <c r="FG979">
        <v>3</v>
      </c>
      <c r="FH979">
        <v>4</v>
      </c>
      <c r="FI979">
        <v>3</v>
      </c>
      <c r="FJ979">
        <v>3</v>
      </c>
      <c r="FK979">
        <v>1</v>
      </c>
      <c r="FL979">
        <v>1</v>
      </c>
      <c r="FM979">
        <v>3</v>
      </c>
      <c r="FN979">
        <v>3</v>
      </c>
      <c r="FO979">
        <v>2</v>
      </c>
      <c r="FP979">
        <v>2</v>
      </c>
      <c r="FQ979">
        <v>3</v>
      </c>
      <c r="FR979">
        <v>4</v>
      </c>
      <c r="FS979">
        <v>4</v>
      </c>
      <c r="FT979">
        <v>9</v>
      </c>
      <c r="FU979">
        <v>9</v>
      </c>
      <c r="FV979">
        <v>4</v>
      </c>
      <c r="FW979">
        <v>4</v>
      </c>
      <c r="FX979">
        <v>2</v>
      </c>
      <c r="GM979">
        <v>6</v>
      </c>
      <c r="GN979">
        <v>6</v>
      </c>
      <c r="GO979">
        <v>5</v>
      </c>
      <c r="GP979">
        <v>4</v>
      </c>
      <c r="GQ979">
        <v>4</v>
      </c>
      <c r="GR979">
        <v>2</v>
      </c>
      <c r="GS979">
        <v>3</v>
      </c>
      <c r="GT979">
        <v>4</v>
      </c>
      <c r="GU979">
        <v>4</v>
      </c>
      <c r="GV979">
        <v>4</v>
      </c>
      <c r="GW979">
        <v>4</v>
      </c>
      <c r="GX979" t="s">
        <v>14</v>
      </c>
      <c r="GY979">
        <v>3</v>
      </c>
      <c r="GZ979">
        <v>3</v>
      </c>
      <c r="HA979">
        <v>2</v>
      </c>
      <c r="HB979">
        <v>4</v>
      </c>
      <c r="HC979">
        <v>4</v>
      </c>
      <c r="HD979">
        <v>4</v>
      </c>
      <c r="HE979" t="s">
        <v>14</v>
      </c>
      <c r="HF979">
        <v>8</v>
      </c>
      <c r="HH979" t="s">
        <v>14</v>
      </c>
      <c r="HI979">
        <v>3</v>
      </c>
      <c r="HJ979">
        <v>3</v>
      </c>
      <c r="HK979">
        <v>2</v>
      </c>
      <c r="HL979">
        <v>2</v>
      </c>
      <c r="HM979">
        <v>1</v>
      </c>
      <c r="HN979">
        <v>1</v>
      </c>
      <c r="HO979">
        <v>1</v>
      </c>
      <c r="HP979">
        <v>2</v>
      </c>
      <c r="HQ979">
        <v>1</v>
      </c>
      <c r="HR979">
        <v>1</v>
      </c>
      <c r="HS979">
        <v>9999.5621570000003</v>
      </c>
    </row>
    <row r="980" spans="1:227">
      <c r="A980">
        <v>979</v>
      </c>
      <c r="B980">
        <v>6</v>
      </c>
      <c r="C980">
        <v>5</v>
      </c>
      <c r="D980">
        <v>2</v>
      </c>
      <c r="E980">
        <v>1</v>
      </c>
      <c r="F980">
        <v>1</v>
      </c>
      <c r="G980">
        <v>8</v>
      </c>
      <c r="H980">
        <v>1</v>
      </c>
      <c r="I980">
        <v>2</v>
      </c>
      <c r="J980">
        <v>9</v>
      </c>
      <c r="K980">
        <v>8</v>
      </c>
      <c r="L980">
        <v>1</v>
      </c>
      <c r="M980">
        <v>2</v>
      </c>
      <c r="N980" t="s">
        <v>14</v>
      </c>
      <c r="O980">
        <v>3</v>
      </c>
      <c r="W980">
        <v>2</v>
      </c>
      <c r="X980">
        <v>1</v>
      </c>
      <c r="Y980">
        <v>1</v>
      </c>
      <c r="Z980">
        <v>1</v>
      </c>
      <c r="AA980">
        <v>1</v>
      </c>
      <c r="AB980">
        <v>1</v>
      </c>
      <c r="AC980">
        <v>1</v>
      </c>
      <c r="AD980">
        <v>1</v>
      </c>
      <c r="AE980">
        <v>1</v>
      </c>
      <c r="AF980">
        <v>2</v>
      </c>
      <c r="AG980">
        <v>2</v>
      </c>
      <c r="AH980">
        <v>2</v>
      </c>
      <c r="AI980" t="s">
        <v>14</v>
      </c>
      <c r="AJ980">
        <v>1</v>
      </c>
      <c r="AK980">
        <v>1</v>
      </c>
      <c r="AL980">
        <v>1</v>
      </c>
      <c r="AM980">
        <v>1</v>
      </c>
      <c r="AN980">
        <v>1</v>
      </c>
      <c r="AO980">
        <v>1</v>
      </c>
      <c r="AP980">
        <v>2</v>
      </c>
      <c r="AQ980">
        <v>2</v>
      </c>
      <c r="AR980">
        <v>2</v>
      </c>
      <c r="AS980">
        <v>2</v>
      </c>
      <c r="AT980" t="s">
        <v>14</v>
      </c>
      <c r="AU980">
        <v>5</v>
      </c>
      <c r="AV980">
        <v>5</v>
      </c>
      <c r="AW980">
        <v>5</v>
      </c>
      <c r="AX980">
        <v>3</v>
      </c>
      <c r="AY980">
        <v>3</v>
      </c>
      <c r="BC980">
        <v>2</v>
      </c>
      <c r="BD980">
        <v>3</v>
      </c>
      <c r="BE980">
        <v>3</v>
      </c>
      <c r="BF980">
        <v>3</v>
      </c>
      <c r="BG980">
        <v>2</v>
      </c>
      <c r="BH980">
        <v>2</v>
      </c>
      <c r="BK980">
        <v>5</v>
      </c>
      <c r="BL980">
        <v>5</v>
      </c>
      <c r="BM980">
        <v>5</v>
      </c>
      <c r="BN980">
        <v>5</v>
      </c>
      <c r="BO980">
        <v>5</v>
      </c>
      <c r="BP980">
        <v>5</v>
      </c>
      <c r="BS980">
        <v>2</v>
      </c>
      <c r="BT980">
        <v>3</v>
      </c>
      <c r="BU980">
        <v>4</v>
      </c>
      <c r="BV980">
        <v>4</v>
      </c>
      <c r="BW980">
        <v>4</v>
      </c>
      <c r="BX980">
        <v>4</v>
      </c>
      <c r="CA980">
        <v>4</v>
      </c>
      <c r="CB980">
        <v>4</v>
      </c>
      <c r="CC980">
        <v>4</v>
      </c>
      <c r="CD980">
        <v>4</v>
      </c>
      <c r="CE980">
        <v>3</v>
      </c>
      <c r="CF980">
        <v>3</v>
      </c>
      <c r="CJ980">
        <v>4</v>
      </c>
      <c r="CK980" t="s">
        <v>14</v>
      </c>
      <c r="CL980">
        <v>1</v>
      </c>
      <c r="CM980" t="s">
        <v>14</v>
      </c>
      <c r="CN980">
        <v>1</v>
      </c>
      <c r="CO980" t="s">
        <v>14</v>
      </c>
      <c r="CP980">
        <v>3</v>
      </c>
      <c r="CQ980" t="s">
        <v>14</v>
      </c>
      <c r="CR980">
        <v>3</v>
      </c>
      <c r="CS980" t="s">
        <v>14</v>
      </c>
      <c r="CT980">
        <v>1</v>
      </c>
      <c r="CU980" t="s">
        <v>14</v>
      </c>
      <c r="CV980">
        <v>1</v>
      </c>
      <c r="CW980" t="s">
        <v>14</v>
      </c>
      <c r="CX980">
        <v>1</v>
      </c>
      <c r="CY980">
        <v>3</v>
      </c>
      <c r="CZ980">
        <v>3</v>
      </c>
      <c r="DA980">
        <v>3</v>
      </c>
      <c r="DB980">
        <v>4</v>
      </c>
      <c r="DC980">
        <v>4</v>
      </c>
      <c r="DD980">
        <v>4</v>
      </c>
      <c r="DE980">
        <v>1</v>
      </c>
      <c r="DF980">
        <v>3</v>
      </c>
      <c r="DG980">
        <v>3</v>
      </c>
      <c r="DH980">
        <v>1</v>
      </c>
      <c r="DI980" t="s">
        <v>14</v>
      </c>
      <c r="DJ980" t="s">
        <v>160</v>
      </c>
      <c r="DK980" t="s">
        <v>14</v>
      </c>
      <c r="DL980">
        <v>2</v>
      </c>
      <c r="DM980">
        <v>2</v>
      </c>
      <c r="DN980" t="s">
        <v>188</v>
      </c>
      <c r="DO980" t="s">
        <v>189</v>
      </c>
      <c r="DP980" t="s">
        <v>189</v>
      </c>
      <c r="DQ980" t="s">
        <v>188</v>
      </c>
      <c r="DR980" t="s">
        <v>188</v>
      </c>
      <c r="DS980" t="s">
        <v>189</v>
      </c>
      <c r="DT980" t="s">
        <v>200</v>
      </c>
      <c r="DU980" t="s">
        <v>200</v>
      </c>
      <c r="DV980" t="s">
        <v>157</v>
      </c>
      <c r="DW980" t="s">
        <v>157</v>
      </c>
      <c r="DX980" t="s">
        <v>199</v>
      </c>
      <c r="EN980" t="s">
        <v>14</v>
      </c>
      <c r="EO980">
        <v>5</v>
      </c>
      <c r="EP980">
        <v>2</v>
      </c>
      <c r="ER980" t="s">
        <v>239</v>
      </c>
      <c r="ES980">
        <v>1</v>
      </c>
      <c r="ET980">
        <v>1</v>
      </c>
      <c r="EV980">
        <v>3</v>
      </c>
      <c r="EW980">
        <v>4</v>
      </c>
      <c r="EX980">
        <v>4</v>
      </c>
      <c r="EY980">
        <v>2</v>
      </c>
      <c r="EZ980">
        <v>2</v>
      </c>
      <c r="FA980">
        <v>2</v>
      </c>
      <c r="FB980">
        <v>4</v>
      </c>
      <c r="FC980">
        <v>4</v>
      </c>
      <c r="FD980">
        <v>2</v>
      </c>
      <c r="FE980" t="s">
        <v>14</v>
      </c>
      <c r="FF980">
        <v>4</v>
      </c>
      <c r="FG980">
        <v>4</v>
      </c>
      <c r="FH980">
        <v>4</v>
      </c>
      <c r="FI980">
        <v>4</v>
      </c>
      <c r="FJ980">
        <v>2</v>
      </c>
      <c r="FK980">
        <v>4</v>
      </c>
      <c r="FL980">
        <v>4</v>
      </c>
      <c r="FM980">
        <v>4</v>
      </c>
      <c r="FN980">
        <v>4</v>
      </c>
      <c r="FO980">
        <v>3</v>
      </c>
      <c r="FP980">
        <v>3</v>
      </c>
      <c r="FQ980">
        <v>4</v>
      </c>
      <c r="FR980">
        <v>4</v>
      </c>
      <c r="FS980">
        <v>4</v>
      </c>
      <c r="FT980">
        <v>3</v>
      </c>
      <c r="FU980">
        <v>3</v>
      </c>
      <c r="FV980">
        <v>3</v>
      </c>
      <c r="FW980">
        <v>3</v>
      </c>
      <c r="FX980">
        <v>2</v>
      </c>
      <c r="GM980">
        <v>5</v>
      </c>
      <c r="GN980">
        <v>5</v>
      </c>
      <c r="GO980">
        <v>3</v>
      </c>
      <c r="GP980">
        <v>3</v>
      </c>
      <c r="GQ980">
        <v>3</v>
      </c>
      <c r="GR980">
        <v>3</v>
      </c>
      <c r="GS980">
        <v>2</v>
      </c>
      <c r="GT980">
        <v>2</v>
      </c>
      <c r="GU980">
        <v>2</v>
      </c>
      <c r="GV980">
        <v>4</v>
      </c>
      <c r="GW980">
        <v>4</v>
      </c>
      <c r="GX980" t="s">
        <v>14</v>
      </c>
      <c r="GY980">
        <v>2</v>
      </c>
      <c r="GZ980">
        <v>2</v>
      </c>
      <c r="HA980">
        <v>2</v>
      </c>
      <c r="HB980">
        <v>3</v>
      </c>
      <c r="HC980">
        <v>3</v>
      </c>
      <c r="HD980">
        <v>4</v>
      </c>
      <c r="HE980" t="s">
        <v>14</v>
      </c>
      <c r="HF980">
        <v>11</v>
      </c>
      <c r="HH980" t="s">
        <v>435</v>
      </c>
      <c r="HI980">
        <v>3</v>
      </c>
      <c r="HJ980">
        <v>4</v>
      </c>
      <c r="HK980">
        <v>2</v>
      </c>
      <c r="HL980">
        <v>3</v>
      </c>
      <c r="HM980">
        <v>2</v>
      </c>
      <c r="HN980">
        <v>1</v>
      </c>
      <c r="HO980">
        <v>2</v>
      </c>
      <c r="HP980">
        <v>2</v>
      </c>
      <c r="HQ980">
        <v>2</v>
      </c>
      <c r="HR980">
        <v>1</v>
      </c>
      <c r="HS980">
        <v>4373.9856309999996</v>
      </c>
    </row>
    <row r="981" spans="1:227">
      <c r="A981">
        <v>980</v>
      </c>
      <c r="B981">
        <v>8</v>
      </c>
      <c r="C981">
        <v>6</v>
      </c>
      <c r="D981">
        <v>3</v>
      </c>
      <c r="E981">
        <v>1</v>
      </c>
      <c r="F981">
        <v>4</v>
      </c>
      <c r="G981">
        <v>8</v>
      </c>
      <c r="H981">
        <v>3</v>
      </c>
      <c r="I981">
        <v>5</v>
      </c>
      <c r="J981">
        <v>5</v>
      </c>
      <c r="K981">
        <v>10</v>
      </c>
      <c r="L981">
        <v>1</v>
      </c>
      <c r="M981">
        <v>2</v>
      </c>
      <c r="N981" t="s">
        <v>14</v>
      </c>
      <c r="O981">
        <v>3</v>
      </c>
      <c r="W981">
        <v>2</v>
      </c>
      <c r="X981">
        <v>1</v>
      </c>
      <c r="Y981">
        <v>1</v>
      </c>
      <c r="Z981">
        <v>1</v>
      </c>
      <c r="AA981">
        <v>1</v>
      </c>
      <c r="AB981">
        <v>1</v>
      </c>
      <c r="AC981">
        <v>1</v>
      </c>
      <c r="AD981">
        <v>2</v>
      </c>
      <c r="AE981">
        <v>2</v>
      </c>
      <c r="AF981">
        <v>2</v>
      </c>
      <c r="AG981">
        <v>2</v>
      </c>
      <c r="AH981">
        <v>2</v>
      </c>
      <c r="AI981" t="s">
        <v>14</v>
      </c>
      <c r="AJ981">
        <v>1</v>
      </c>
      <c r="AK981">
        <v>1</v>
      </c>
      <c r="AL981">
        <v>1</v>
      </c>
      <c r="AM981">
        <v>1</v>
      </c>
      <c r="AN981">
        <v>2</v>
      </c>
      <c r="AO981">
        <v>2</v>
      </c>
      <c r="AP981">
        <v>2</v>
      </c>
      <c r="AQ981">
        <v>2</v>
      </c>
      <c r="AR981">
        <v>2</v>
      </c>
      <c r="AS981">
        <v>2</v>
      </c>
      <c r="AT981" t="s">
        <v>14</v>
      </c>
      <c r="AU981">
        <v>5</v>
      </c>
      <c r="AV981">
        <v>5</v>
      </c>
      <c r="AW981">
        <v>5</v>
      </c>
      <c r="BC981">
        <v>1</v>
      </c>
      <c r="BD981">
        <v>3</v>
      </c>
      <c r="BE981">
        <v>3</v>
      </c>
      <c r="BF981">
        <v>5</v>
      </c>
      <c r="BK981">
        <v>4</v>
      </c>
      <c r="BL981">
        <v>4</v>
      </c>
      <c r="BM981">
        <v>4</v>
      </c>
      <c r="BN981">
        <v>1</v>
      </c>
      <c r="BS981">
        <v>4</v>
      </c>
      <c r="BT981">
        <v>4</v>
      </c>
      <c r="BU981">
        <v>4</v>
      </c>
      <c r="BV981">
        <v>4</v>
      </c>
      <c r="CA981">
        <v>4</v>
      </c>
      <c r="CB981">
        <v>1</v>
      </c>
      <c r="CC981">
        <v>2</v>
      </c>
      <c r="CD981">
        <v>1</v>
      </c>
      <c r="CJ981">
        <v>1</v>
      </c>
      <c r="CK981" t="s">
        <v>14</v>
      </c>
      <c r="CL981">
        <v>1</v>
      </c>
      <c r="CM981" t="s">
        <v>14</v>
      </c>
      <c r="CN981">
        <v>1</v>
      </c>
      <c r="CO981" t="s">
        <v>14</v>
      </c>
      <c r="CP981">
        <v>3</v>
      </c>
      <c r="CQ981" t="s">
        <v>14</v>
      </c>
      <c r="CR981">
        <v>10</v>
      </c>
      <c r="CS981" t="s">
        <v>14</v>
      </c>
      <c r="CT981">
        <v>1</v>
      </c>
      <c r="CU981" t="s">
        <v>14</v>
      </c>
      <c r="CV981">
        <v>1</v>
      </c>
      <c r="CW981" t="s">
        <v>14</v>
      </c>
      <c r="CX981">
        <v>1</v>
      </c>
      <c r="CY981">
        <v>1</v>
      </c>
      <c r="CZ981">
        <v>1</v>
      </c>
      <c r="DA981">
        <v>1</v>
      </c>
      <c r="DB981">
        <v>3</v>
      </c>
      <c r="DC981">
        <v>3</v>
      </c>
      <c r="DD981">
        <v>3</v>
      </c>
      <c r="DE981">
        <v>4</v>
      </c>
      <c r="DF981">
        <v>3</v>
      </c>
      <c r="DG981">
        <v>1</v>
      </c>
      <c r="DH981">
        <v>3</v>
      </c>
      <c r="DI981" t="s">
        <v>14</v>
      </c>
      <c r="DJ981" t="s">
        <v>159</v>
      </c>
      <c r="DK981" t="s">
        <v>14</v>
      </c>
      <c r="DL981">
        <v>1</v>
      </c>
      <c r="DM981">
        <v>1</v>
      </c>
      <c r="DN981" t="s">
        <v>189</v>
      </c>
      <c r="DO981" t="s">
        <v>189</v>
      </c>
      <c r="DP981" t="s">
        <v>188</v>
      </c>
      <c r="DQ981" t="s">
        <v>188</v>
      </c>
      <c r="DR981" t="s">
        <v>188</v>
      </c>
      <c r="DS981" t="s">
        <v>188</v>
      </c>
      <c r="DT981" t="s">
        <v>197</v>
      </c>
      <c r="DU981" t="s">
        <v>157</v>
      </c>
      <c r="DV981" t="s">
        <v>157</v>
      </c>
      <c r="DW981" t="s">
        <v>157</v>
      </c>
      <c r="DX981" t="s">
        <v>157</v>
      </c>
      <c r="EN981" t="s">
        <v>14</v>
      </c>
      <c r="EO981">
        <v>7</v>
      </c>
      <c r="ER981" t="s">
        <v>241</v>
      </c>
      <c r="ES981">
        <v>1</v>
      </c>
      <c r="EV981">
        <v>4</v>
      </c>
      <c r="EW981">
        <v>4</v>
      </c>
      <c r="EX981">
        <v>4</v>
      </c>
      <c r="EY981">
        <v>1</v>
      </c>
      <c r="EZ981">
        <v>1</v>
      </c>
      <c r="FA981">
        <v>3</v>
      </c>
      <c r="FB981">
        <v>5</v>
      </c>
      <c r="FC981">
        <v>5</v>
      </c>
      <c r="FD981">
        <v>3</v>
      </c>
      <c r="FE981" t="s">
        <v>14</v>
      </c>
      <c r="FF981">
        <v>4</v>
      </c>
      <c r="FG981">
        <v>3</v>
      </c>
      <c r="FH981">
        <v>2</v>
      </c>
      <c r="FI981">
        <v>3</v>
      </c>
      <c r="FJ981">
        <v>3</v>
      </c>
      <c r="FK981">
        <v>4</v>
      </c>
      <c r="FL981">
        <v>3</v>
      </c>
      <c r="FM981">
        <v>4</v>
      </c>
      <c r="FN981">
        <v>3</v>
      </c>
      <c r="FO981">
        <v>4</v>
      </c>
      <c r="FP981">
        <v>3</v>
      </c>
      <c r="FQ981">
        <v>3</v>
      </c>
      <c r="FR981">
        <v>4</v>
      </c>
      <c r="FS981">
        <v>4</v>
      </c>
      <c r="FT981">
        <v>4</v>
      </c>
      <c r="FU981">
        <v>4</v>
      </c>
      <c r="FV981">
        <v>4</v>
      </c>
      <c r="FW981">
        <v>4</v>
      </c>
      <c r="FX981">
        <v>1</v>
      </c>
      <c r="FY981">
        <v>2</v>
      </c>
      <c r="FZ981">
        <v>2</v>
      </c>
      <c r="GA981">
        <v>2</v>
      </c>
      <c r="GB981">
        <v>1</v>
      </c>
      <c r="GC981">
        <v>2</v>
      </c>
      <c r="GD981">
        <v>2</v>
      </c>
      <c r="GE981">
        <v>2</v>
      </c>
      <c r="GF981">
        <v>2</v>
      </c>
      <c r="GG981">
        <v>1</v>
      </c>
      <c r="GH981">
        <v>2</v>
      </c>
      <c r="GI981">
        <v>2</v>
      </c>
      <c r="GJ981">
        <v>2</v>
      </c>
      <c r="GK981">
        <v>2</v>
      </c>
      <c r="GL981">
        <v>2</v>
      </c>
      <c r="GM981">
        <v>5</v>
      </c>
      <c r="GN981">
        <v>5</v>
      </c>
      <c r="GO981">
        <v>7</v>
      </c>
      <c r="GP981">
        <v>7</v>
      </c>
      <c r="GQ981">
        <v>4</v>
      </c>
      <c r="GR981">
        <v>4</v>
      </c>
      <c r="GS981">
        <v>2</v>
      </c>
      <c r="GT981">
        <v>4</v>
      </c>
      <c r="GU981">
        <v>4</v>
      </c>
      <c r="GV981">
        <v>4</v>
      </c>
      <c r="GW981">
        <v>9</v>
      </c>
      <c r="GX981" t="s">
        <v>14</v>
      </c>
      <c r="GY981">
        <v>4</v>
      </c>
      <c r="GZ981">
        <v>2</v>
      </c>
      <c r="HA981">
        <v>4</v>
      </c>
      <c r="HB981">
        <v>2</v>
      </c>
      <c r="HC981">
        <v>4</v>
      </c>
      <c r="HD981">
        <v>9</v>
      </c>
      <c r="HE981" t="s">
        <v>14</v>
      </c>
      <c r="HF981">
        <v>1</v>
      </c>
      <c r="HH981" t="s">
        <v>14</v>
      </c>
      <c r="HI981">
        <v>3</v>
      </c>
      <c r="HJ981">
        <v>4</v>
      </c>
      <c r="HK981">
        <v>1</v>
      </c>
      <c r="HL981">
        <v>4</v>
      </c>
      <c r="HM981">
        <v>1</v>
      </c>
      <c r="HN981">
        <v>1</v>
      </c>
      <c r="HO981">
        <v>1</v>
      </c>
      <c r="HP981">
        <v>2</v>
      </c>
      <c r="HQ981">
        <v>1</v>
      </c>
      <c r="HR981">
        <v>2</v>
      </c>
      <c r="HS981">
        <v>4806.9171859999997</v>
      </c>
    </row>
    <row r="982" spans="1:227">
      <c r="A982">
        <v>981</v>
      </c>
      <c r="B982">
        <v>13</v>
      </c>
      <c r="C982">
        <v>4</v>
      </c>
      <c r="D982">
        <v>4</v>
      </c>
      <c r="E982">
        <v>1</v>
      </c>
      <c r="F982">
        <v>1</v>
      </c>
      <c r="G982">
        <v>8</v>
      </c>
      <c r="H982">
        <v>1</v>
      </c>
      <c r="I982">
        <v>2</v>
      </c>
      <c r="J982">
        <v>9</v>
      </c>
      <c r="K982">
        <v>3</v>
      </c>
      <c r="L982">
        <v>1</v>
      </c>
      <c r="M982">
        <v>4</v>
      </c>
      <c r="N982" t="s">
        <v>14</v>
      </c>
      <c r="O982">
        <v>2</v>
      </c>
      <c r="W982">
        <v>1</v>
      </c>
      <c r="X982">
        <v>1</v>
      </c>
      <c r="Y982">
        <v>1</v>
      </c>
      <c r="Z982">
        <v>1</v>
      </c>
      <c r="AA982">
        <v>1</v>
      </c>
      <c r="AB982">
        <v>1</v>
      </c>
      <c r="AC982">
        <v>1</v>
      </c>
      <c r="AD982">
        <v>1</v>
      </c>
      <c r="AE982">
        <v>1</v>
      </c>
      <c r="AF982">
        <v>1</v>
      </c>
      <c r="AG982">
        <v>2</v>
      </c>
      <c r="AH982">
        <v>2</v>
      </c>
      <c r="AI982" t="s">
        <v>14</v>
      </c>
      <c r="AJ982">
        <v>1</v>
      </c>
      <c r="AK982">
        <v>1</v>
      </c>
      <c r="AL982">
        <v>1</v>
      </c>
      <c r="AM982">
        <v>1</v>
      </c>
      <c r="AN982">
        <v>2</v>
      </c>
      <c r="AO982">
        <v>1</v>
      </c>
      <c r="AP982">
        <v>2</v>
      </c>
      <c r="AQ982">
        <v>2</v>
      </c>
      <c r="AR982">
        <v>2</v>
      </c>
      <c r="AS982">
        <v>2</v>
      </c>
      <c r="AT982" t="s">
        <v>14</v>
      </c>
      <c r="AU982">
        <v>4</v>
      </c>
      <c r="AV982">
        <v>4</v>
      </c>
      <c r="AW982">
        <v>4</v>
      </c>
      <c r="AX982">
        <v>3</v>
      </c>
      <c r="AY982">
        <v>1</v>
      </c>
      <c r="AZ982">
        <v>1</v>
      </c>
      <c r="BA982">
        <v>1</v>
      </c>
      <c r="BB982">
        <v>1</v>
      </c>
      <c r="BC982">
        <v>2</v>
      </c>
      <c r="BD982">
        <v>2</v>
      </c>
      <c r="BE982">
        <v>1</v>
      </c>
      <c r="BF982">
        <v>1</v>
      </c>
      <c r="BG982">
        <v>1</v>
      </c>
      <c r="BH982">
        <v>3</v>
      </c>
      <c r="BI982">
        <v>3</v>
      </c>
      <c r="BJ982">
        <v>3</v>
      </c>
      <c r="BK982">
        <v>4</v>
      </c>
      <c r="BL982">
        <v>4</v>
      </c>
      <c r="BM982">
        <v>4</v>
      </c>
      <c r="BN982">
        <v>4</v>
      </c>
      <c r="BO982">
        <v>3</v>
      </c>
      <c r="BP982">
        <v>3</v>
      </c>
      <c r="BQ982">
        <v>1</v>
      </c>
      <c r="BR982">
        <v>1</v>
      </c>
      <c r="BS982">
        <v>4</v>
      </c>
      <c r="BT982">
        <v>4</v>
      </c>
      <c r="BU982">
        <v>4</v>
      </c>
      <c r="BV982">
        <v>4</v>
      </c>
      <c r="BW982">
        <v>3</v>
      </c>
      <c r="BX982">
        <v>3</v>
      </c>
      <c r="BY982">
        <v>3</v>
      </c>
      <c r="BZ982">
        <v>1</v>
      </c>
      <c r="CA982">
        <v>4</v>
      </c>
      <c r="CB982">
        <v>4</v>
      </c>
      <c r="CC982">
        <v>4</v>
      </c>
      <c r="CD982">
        <v>3</v>
      </c>
      <c r="CF982">
        <v>1</v>
      </c>
      <c r="CJ982">
        <v>3</v>
      </c>
      <c r="CK982" t="s">
        <v>14</v>
      </c>
      <c r="CL982">
        <v>3</v>
      </c>
      <c r="CM982" t="s">
        <v>14</v>
      </c>
      <c r="CN982">
        <v>1</v>
      </c>
      <c r="CO982" t="s">
        <v>14</v>
      </c>
      <c r="CP982">
        <v>999</v>
      </c>
      <c r="CQ982" t="s">
        <v>14</v>
      </c>
      <c r="CR982">
        <v>1</v>
      </c>
      <c r="CS982" t="s">
        <v>14</v>
      </c>
      <c r="CT982">
        <v>1</v>
      </c>
      <c r="CU982" t="s">
        <v>14</v>
      </c>
      <c r="CV982">
        <v>2</v>
      </c>
      <c r="CW982" t="s">
        <v>14</v>
      </c>
      <c r="CX982">
        <v>1</v>
      </c>
      <c r="CY982">
        <v>1</v>
      </c>
      <c r="CZ982">
        <v>2</v>
      </c>
      <c r="DA982">
        <v>2</v>
      </c>
      <c r="DB982">
        <v>2</v>
      </c>
      <c r="DC982">
        <v>2</v>
      </c>
      <c r="DD982">
        <v>2</v>
      </c>
      <c r="DE982">
        <v>4</v>
      </c>
      <c r="DF982">
        <v>4</v>
      </c>
      <c r="DG982">
        <v>3</v>
      </c>
      <c r="DH982">
        <v>1</v>
      </c>
      <c r="DI982" t="s">
        <v>14</v>
      </c>
      <c r="DJ982" t="s">
        <v>160</v>
      </c>
      <c r="DK982" t="s">
        <v>14</v>
      </c>
      <c r="DL982">
        <v>2</v>
      </c>
      <c r="DM982">
        <v>2</v>
      </c>
      <c r="DN982" t="s">
        <v>189</v>
      </c>
      <c r="DO982" t="s">
        <v>189</v>
      </c>
      <c r="DP982" t="s">
        <v>189</v>
      </c>
      <c r="DQ982" t="s">
        <v>189</v>
      </c>
      <c r="DR982" t="s">
        <v>189</v>
      </c>
      <c r="DS982" t="s">
        <v>190</v>
      </c>
      <c r="DT982" t="s">
        <v>201</v>
      </c>
      <c r="DU982" t="s">
        <v>201</v>
      </c>
      <c r="DV982" t="s">
        <v>200</v>
      </c>
      <c r="DW982" t="s">
        <v>200</v>
      </c>
      <c r="DX982" t="s">
        <v>157</v>
      </c>
      <c r="EN982" t="s">
        <v>14</v>
      </c>
      <c r="EO982">
        <v>3</v>
      </c>
      <c r="EP982">
        <v>2</v>
      </c>
      <c r="EQ982">
        <v>7</v>
      </c>
      <c r="ER982" t="s">
        <v>239</v>
      </c>
      <c r="ES982">
        <v>1</v>
      </c>
      <c r="ET982">
        <v>1</v>
      </c>
      <c r="EU982">
        <v>2</v>
      </c>
      <c r="EV982">
        <v>1</v>
      </c>
      <c r="EW982">
        <v>2</v>
      </c>
      <c r="EX982">
        <v>1</v>
      </c>
      <c r="EY982">
        <v>1</v>
      </c>
      <c r="EZ982">
        <v>1</v>
      </c>
      <c r="FA982">
        <v>1</v>
      </c>
      <c r="FB982">
        <v>3</v>
      </c>
      <c r="FC982">
        <v>3</v>
      </c>
      <c r="FD982">
        <v>2</v>
      </c>
      <c r="FE982" t="s">
        <v>14</v>
      </c>
      <c r="FF982">
        <v>1</v>
      </c>
      <c r="FG982">
        <v>1</v>
      </c>
      <c r="FH982">
        <v>2</v>
      </c>
      <c r="FI982">
        <v>3</v>
      </c>
      <c r="FJ982">
        <v>1</v>
      </c>
      <c r="FK982">
        <v>1</v>
      </c>
      <c r="FL982">
        <v>1</v>
      </c>
      <c r="FM982">
        <v>3</v>
      </c>
      <c r="FN982">
        <v>3</v>
      </c>
      <c r="FO982">
        <v>1</v>
      </c>
      <c r="FP982">
        <v>1</v>
      </c>
      <c r="FQ982">
        <v>1</v>
      </c>
      <c r="FR982">
        <v>1</v>
      </c>
      <c r="FS982">
        <v>2</v>
      </c>
      <c r="FT982">
        <v>1</v>
      </c>
      <c r="FU982">
        <v>1</v>
      </c>
      <c r="FV982">
        <v>1</v>
      </c>
      <c r="FW982">
        <v>2</v>
      </c>
      <c r="FX982">
        <v>1</v>
      </c>
      <c r="FY982">
        <v>3</v>
      </c>
      <c r="FZ982">
        <v>1</v>
      </c>
      <c r="GA982">
        <v>1</v>
      </c>
      <c r="GB982">
        <v>1</v>
      </c>
      <c r="GC982">
        <v>2</v>
      </c>
      <c r="GD982">
        <v>2</v>
      </c>
      <c r="GE982">
        <v>2</v>
      </c>
      <c r="GF982">
        <v>2</v>
      </c>
      <c r="GG982">
        <v>1</v>
      </c>
      <c r="GH982">
        <v>1</v>
      </c>
      <c r="GI982">
        <v>1</v>
      </c>
      <c r="GJ982">
        <v>1</v>
      </c>
      <c r="GK982">
        <v>2</v>
      </c>
      <c r="GL982">
        <v>2</v>
      </c>
      <c r="GM982">
        <v>5</v>
      </c>
      <c r="GN982">
        <v>5</v>
      </c>
      <c r="GO982">
        <v>5</v>
      </c>
      <c r="GP982">
        <v>5</v>
      </c>
      <c r="GQ982">
        <v>5</v>
      </c>
      <c r="GR982">
        <v>4</v>
      </c>
      <c r="GS982">
        <v>4</v>
      </c>
      <c r="GT982">
        <v>4</v>
      </c>
      <c r="GU982">
        <v>4</v>
      </c>
      <c r="GV982">
        <v>4</v>
      </c>
      <c r="GW982">
        <v>4</v>
      </c>
      <c r="GX982" t="s">
        <v>14</v>
      </c>
      <c r="GY982">
        <v>4</v>
      </c>
      <c r="GZ982">
        <v>4</v>
      </c>
      <c r="HA982">
        <v>4</v>
      </c>
      <c r="HB982">
        <v>4</v>
      </c>
      <c r="HC982">
        <v>4</v>
      </c>
      <c r="HD982">
        <v>4</v>
      </c>
      <c r="HE982" t="s">
        <v>14</v>
      </c>
      <c r="HF982">
        <v>1</v>
      </c>
      <c r="HG982">
        <v>2</v>
      </c>
      <c r="HH982" t="s">
        <v>14</v>
      </c>
      <c r="HI982">
        <v>4</v>
      </c>
      <c r="HJ982">
        <v>4</v>
      </c>
      <c r="HK982">
        <v>4</v>
      </c>
      <c r="HL982">
        <v>4</v>
      </c>
      <c r="HM982">
        <v>1</v>
      </c>
      <c r="HN982">
        <v>1</v>
      </c>
      <c r="HO982">
        <v>9</v>
      </c>
      <c r="HP982">
        <v>9</v>
      </c>
      <c r="HQ982">
        <v>9</v>
      </c>
      <c r="HR982">
        <v>9</v>
      </c>
      <c r="HS982">
        <v>10592.61412</v>
      </c>
    </row>
    <row r="983" spans="1:227">
      <c r="A983">
        <v>982</v>
      </c>
      <c r="B983">
        <v>13</v>
      </c>
      <c r="C983">
        <v>4</v>
      </c>
      <c r="D983">
        <v>4</v>
      </c>
      <c r="E983">
        <v>2</v>
      </c>
      <c r="F983">
        <v>1</v>
      </c>
      <c r="G983">
        <v>8</v>
      </c>
      <c r="H983">
        <v>1</v>
      </c>
      <c r="I983">
        <v>1</v>
      </c>
      <c r="J983">
        <v>10</v>
      </c>
      <c r="K983">
        <v>8</v>
      </c>
      <c r="L983">
        <v>1</v>
      </c>
      <c r="M983">
        <v>2</v>
      </c>
      <c r="N983" t="s">
        <v>14</v>
      </c>
      <c r="O983">
        <v>3</v>
      </c>
      <c r="W983">
        <v>2</v>
      </c>
      <c r="X983">
        <v>1</v>
      </c>
      <c r="Y983">
        <v>1</v>
      </c>
      <c r="Z983">
        <v>1</v>
      </c>
      <c r="AA983">
        <v>1</v>
      </c>
      <c r="AB983">
        <v>1</v>
      </c>
      <c r="AC983">
        <v>1</v>
      </c>
      <c r="AD983">
        <v>1</v>
      </c>
      <c r="AE983">
        <v>1</v>
      </c>
      <c r="AF983">
        <v>1</v>
      </c>
      <c r="AG983">
        <v>2</v>
      </c>
      <c r="AH983">
        <v>2</v>
      </c>
      <c r="AI983" t="s">
        <v>14</v>
      </c>
      <c r="AJ983">
        <v>1</v>
      </c>
      <c r="AK983">
        <v>1</v>
      </c>
      <c r="AL983">
        <v>1</v>
      </c>
      <c r="AM983">
        <v>1</v>
      </c>
      <c r="AN983">
        <v>1</v>
      </c>
      <c r="AO983">
        <v>2</v>
      </c>
      <c r="AP983">
        <v>1</v>
      </c>
      <c r="AQ983">
        <v>2</v>
      </c>
      <c r="AR983">
        <v>2</v>
      </c>
      <c r="AS983">
        <v>2</v>
      </c>
      <c r="AT983" t="s">
        <v>14</v>
      </c>
      <c r="AU983">
        <v>4</v>
      </c>
      <c r="AV983">
        <v>5</v>
      </c>
      <c r="AW983">
        <v>5</v>
      </c>
      <c r="AX983">
        <v>5</v>
      </c>
      <c r="AY983">
        <v>9</v>
      </c>
      <c r="AZ983">
        <v>4</v>
      </c>
      <c r="BA983">
        <v>9</v>
      </c>
      <c r="BB983">
        <v>9</v>
      </c>
      <c r="BC983">
        <v>1</v>
      </c>
      <c r="BD983">
        <v>2</v>
      </c>
      <c r="BE983">
        <v>3</v>
      </c>
      <c r="BF983">
        <v>5</v>
      </c>
      <c r="BG983">
        <v>2</v>
      </c>
      <c r="BH983">
        <v>3</v>
      </c>
      <c r="BI983">
        <v>2</v>
      </c>
      <c r="BJ983">
        <v>3</v>
      </c>
      <c r="BK983">
        <v>3</v>
      </c>
      <c r="BL983">
        <v>4</v>
      </c>
      <c r="BM983">
        <v>5</v>
      </c>
      <c r="BN983">
        <v>2</v>
      </c>
      <c r="BO983">
        <v>5</v>
      </c>
      <c r="BP983">
        <v>3</v>
      </c>
      <c r="BQ983">
        <v>4</v>
      </c>
      <c r="BR983">
        <v>3</v>
      </c>
      <c r="BS983">
        <v>3</v>
      </c>
      <c r="BT983">
        <v>4</v>
      </c>
      <c r="BU983">
        <v>4</v>
      </c>
      <c r="BV983">
        <v>4</v>
      </c>
      <c r="BW983">
        <v>4</v>
      </c>
      <c r="BX983">
        <v>9</v>
      </c>
      <c r="BY983">
        <v>4</v>
      </c>
      <c r="BZ983">
        <v>9</v>
      </c>
      <c r="CA983">
        <v>2</v>
      </c>
      <c r="CB983">
        <v>4</v>
      </c>
      <c r="CC983">
        <v>3</v>
      </c>
      <c r="CD983">
        <v>1</v>
      </c>
      <c r="CE983">
        <v>4</v>
      </c>
      <c r="CG983">
        <v>2</v>
      </c>
      <c r="CJ983">
        <v>3</v>
      </c>
      <c r="CK983" t="s">
        <v>14</v>
      </c>
      <c r="CL983">
        <v>3</v>
      </c>
      <c r="CM983" t="s">
        <v>14</v>
      </c>
      <c r="CN983">
        <v>1</v>
      </c>
      <c r="CO983" t="s">
        <v>14</v>
      </c>
      <c r="CP983">
        <v>10</v>
      </c>
      <c r="CQ983" t="s">
        <v>14</v>
      </c>
      <c r="CR983">
        <v>1</v>
      </c>
      <c r="CS983" t="s">
        <v>14</v>
      </c>
      <c r="CT983">
        <v>1</v>
      </c>
      <c r="CU983" t="s">
        <v>14</v>
      </c>
      <c r="CV983">
        <v>2</v>
      </c>
      <c r="CW983" t="s">
        <v>14</v>
      </c>
      <c r="CX983">
        <v>1</v>
      </c>
      <c r="CY983">
        <v>3</v>
      </c>
      <c r="CZ983">
        <v>3</v>
      </c>
      <c r="DA983">
        <v>3</v>
      </c>
      <c r="DB983">
        <v>3</v>
      </c>
      <c r="DC983">
        <v>3</v>
      </c>
      <c r="DD983">
        <v>3</v>
      </c>
      <c r="DE983">
        <v>2</v>
      </c>
      <c r="DF983">
        <v>5</v>
      </c>
      <c r="DG983">
        <v>3</v>
      </c>
      <c r="DH983">
        <v>5</v>
      </c>
      <c r="DI983" t="s">
        <v>14</v>
      </c>
      <c r="DJ983" t="s">
        <v>157</v>
      </c>
      <c r="DK983" t="s">
        <v>14</v>
      </c>
      <c r="DL983">
        <v>2</v>
      </c>
      <c r="DM983">
        <v>2</v>
      </c>
      <c r="DN983" t="s">
        <v>189</v>
      </c>
      <c r="DO983" t="s">
        <v>189</v>
      </c>
      <c r="DP983" t="s">
        <v>188</v>
      </c>
      <c r="DQ983" t="s">
        <v>188</v>
      </c>
      <c r="DR983" t="s">
        <v>189</v>
      </c>
      <c r="DS983" t="s">
        <v>188</v>
      </c>
      <c r="DT983" t="s">
        <v>197</v>
      </c>
      <c r="DU983" t="s">
        <v>157</v>
      </c>
      <c r="DV983" t="s">
        <v>157</v>
      </c>
      <c r="DW983" t="s">
        <v>200</v>
      </c>
      <c r="DX983" t="s">
        <v>157</v>
      </c>
      <c r="EN983" t="s">
        <v>14</v>
      </c>
      <c r="EO983">
        <v>4</v>
      </c>
      <c r="ER983" t="s">
        <v>242</v>
      </c>
      <c r="ES983">
        <v>1</v>
      </c>
      <c r="EV983">
        <v>2</v>
      </c>
      <c r="EW983">
        <v>4</v>
      </c>
      <c r="EX983">
        <v>3</v>
      </c>
      <c r="EY983">
        <v>2</v>
      </c>
      <c r="EZ983">
        <v>2</v>
      </c>
      <c r="FA983">
        <v>5</v>
      </c>
      <c r="FB983">
        <v>5</v>
      </c>
      <c r="FC983">
        <v>5</v>
      </c>
      <c r="FD983">
        <v>2</v>
      </c>
      <c r="FE983" t="s">
        <v>14</v>
      </c>
      <c r="FF983">
        <v>2</v>
      </c>
      <c r="FG983">
        <v>2</v>
      </c>
      <c r="FH983">
        <v>2</v>
      </c>
      <c r="FI983">
        <v>2</v>
      </c>
      <c r="FJ983">
        <v>1</v>
      </c>
      <c r="FK983">
        <v>1</v>
      </c>
      <c r="FL983">
        <v>2</v>
      </c>
      <c r="FM983">
        <v>2</v>
      </c>
      <c r="FN983">
        <v>2</v>
      </c>
      <c r="FO983">
        <v>5</v>
      </c>
      <c r="FP983">
        <v>5</v>
      </c>
      <c r="FQ983">
        <v>5</v>
      </c>
      <c r="FR983">
        <v>3</v>
      </c>
      <c r="FS983">
        <v>3</v>
      </c>
      <c r="FT983">
        <v>3</v>
      </c>
      <c r="FU983">
        <v>3</v>
      </c>
      <c r="FV983">
        <v>4</v>
      </c>
      <c r="FW983">
        <v>4</v>
      </c>
      <c r="FX983">
        <v>1</v>
      </c>
      <c r="FY983">
        <v>3</v>
      </c>
      <c r="FZ983">
        <v>1</v>
      </c>
      <c r="GA983">
        <v>1</v>
      </c>
      <c r="GB983">
        <v>1</v>
      </c>
      <c r="GC983">
        <v>2</v>
      </c>
      <c r="GD983">
        <v>2</v>
      </c>
      <c r="GE983">
        <v>2</v>
      </c>
      <c r="GF983">
        <v>2</v>
      </c>
      <c r="GG983">
        <v>1</v>
      </c>
      <c r="GH983">
        <v>1</v>
      </c>
      <c r="GI983">
        <v>1</v>
      </c>
      <c r="GJ983">
        <v>1</v>
      </c>
      <c r="GK983">
        <v>2</v>
      </c>
      <c r="GL983">
        <v>2</v>
      </c>
      <c r="GM983">
        <v>4</v>
      </c>
      <c r="GN983">
        <v>4</v>
      </c>
      <c r="GO983">
        <v>7</v>
      </c>
      <c r="GP983">
        <v>1</v>
      </c>
      <c r="GQ983">
        <v>1</v>
      </c>
      <c r="GR983">
        <v>4</v>
      </c>
      <c r="GS983">
        <v>4</v>
      </c>
      <c r="GT983">
        <v>4</v>
      </c>
      <c r="GU983">
        <v>4</v>
      </c>
      <c r="GV983">
        <v>4</v>
      </c>
      <c r="GW983">
        <v>4</v>
      </c>
      <c r="GX983" t="s">
        <v>14</v>
      </c>
      <c r="GY983">
        <v>2</v>
      </c>
      <c r="GZ983">
        <v>2</v>
      </c>
      <c r="HA983">
        <v>2</v>
      </c>
      <c r="HB983">
        <v>2</v>
      </c>
      <c r="HC983">
        <v>4</v>
      </c>
      <c r="HD983">
        <v>4</v>
      </c>
      <c r="HE983" t="s">
        <v>14</v>
      </c>
      <c r="HF983">
        <v>3</v>
      </c>
      <c r="HG983">
        <v>1</v>
      </c>
      <c r="HH983" t="s">
        <v>14</v>
      </c>
      <c r="HI983">
        <v>3</v>
      </c>
      <c r="HJ983">
        <v>2</v>
      </c>
      <c r="HK983">
        <v>2</v>
      </c>
      <c r="HL983">
        <v>2</v>
      </c>
      <c r="HM983">
        <v>2</v>
      </c>
      <c r="HN983">
        <v>2</v>
      </c>
      <c r="HO983">
        <v>2</v>
      </c>
      <c r="HP983">
        <v>1</v>
      </c>
      <c r="HQ983">
        <v>9</v>
      </c>
      <c r="HR983">
        <v>1</v>
      </c>
      <c r="HS983">
        <v>9332.2363189999996</v>
      </c>
    </row>
    <row r="984" spans="1:227">
      <c r="A984">
        <v>983</v>
      </c>
      <c r="B984">
        <v>8</v>
      </c>
      <c r="C984">
        <v>6</v>
      </c>
      <c r="D984">
        <v>3</v>
      </c>
      <c r="E984">
        <v>2</v>
      </c>
      <c r="F984">
        <v>3</v>
      </c>
      <c r="G984">
        <v>1</v>
      </c>
      <c r="H984">
        <v>1</v>
      </c>
      <c r="I984">
        <v>2</v>
      </c>
      <c r="J984">
        <v>9</v>
      </c>
      <c r="K984">
        <v>8</v>
      </c>
      <c r="L984">
        <v>1</v>
      </c>
      <c r="M984">
        <v>8</v>
      </c>
      <c r="N984" t="s">
        <v>14</v>
      </c>
      <c r="O984">
        <v>2</v>
      </c>
      <c r="W984">
        <v>1</v>
      </c>
      <c r="X984">
        <v>1</v>
      </c>
      <c r="Y984">
        <v>1</v>
      </c>
      <c r="Z984">
        <v>1</v>
      </c>
      <c r="AA984">
        <v>1</v>
      </c>
      <c r="AB984">
        <v>1</v>
      </c>
      <c r="AC984">
        <v>1</v>
      </c>
      <c r="AD984">
        <v>2</v>
      </c>
      <c r="AE984">
        <v>2</v>
      </c>
      <c r="AF984">
        <v>1</v>
      </c>
      <c r="AG984">
        <v>2</v>
      </c>
      <c r="AH984">
        <v>2</v>
      </c>
      <c r="AI984" t="s">
        <v>14</v>
      </c>
      <c r="AJ984">
        <v>1</v>
      </c>
      <c r="AK984">
        <v>1</v>
      </c>
      <c r="AL984">
        <v>1</v>
      </c>
      <c r="AM984">
        <v>1</v>
      </c>
      <c r="AN984">
        <v>2</v>
      </c>
      <c r="AO984">
        <v>2</v>
      </c>
      <c r="AP984">
        <v>2</v>
      </c>
      <c r="AQ984">
        <v>2</v>
      </c>
      <c r="AR984">
        <v>2</v>
      </c>
      <c r="AS984">
        <v>2</v>
      </c>
      <c r="AT984" t="s">
        <v>14</v>
      </c>
      <c r="AU984">
        <v>4</v>
      </c>
      <c r="AV984">
        <v>4</v>
      </c>
      <c r="AW984">
        <v>5</v>
      </c>
      <c r="BC984">
        <v>1</v>
      </c>
      <c r="BD984">
        <v>1</v>
      </c>
      <c r="BE984">
        <v>1</v>
      </c>
      <c r="BF984">
        <v>3</v>
      </c>
      <c r="BK984">
        <v>5</v>
      </c>
      <c r="BL984">
        <v>5</v>
      </c>
      <c r="BM984">
        <v>5</v>
      </c>
      <c r="BN984">
        <v>5</v>
      </c>
      <c r="BS984">
        <v>4</v>
      </c>
      <c r="BT984">
        <v>4</v>
      </c>
      <c r="BU984">
        <v>4</v>
      </c>
      <c r="BV984">
        <v>4</v>
      </c>
      <c r="CA984">
        <v>4</v>
      </c>
      <c r="CB984">
        <v>2</v>
      </c>
      <c r="CC984">
        <v>4</v>
      </c>
      <c r="CD984">
        <v>2</v>
      </c>
      <c r="CJ984">
        <v>4</v>
      </c>
      <c r="CK984" t="s">
        <v>14</v>
      </c>
      <c r="CL984">
        <v>1</v>
      </c>
      <c r="CM984" t="s">
        <v>14</v>
      </c>
      <c r="CN984">
        <v>1</v>
      </c>
      <c r="CO984" t="s">
        <v>14</v>
      </c>
      <c r="CP984">
        <v>3</v>
      </c>
      <c r="CQ984" t="s">
        <v>14</v>
      </c>
      <c r="CR984">
        <v>10</v>
      </c>
      <c r="CS984" t="s">
        <v>14</v>
      </c>
      <c r="CT984">
        <v>1</v>
      </c>
      <c r="CU984" t="s">
        <v>14</v>
      </c>
      <c r="CV984">
        <v>2</v>
      </c>
      <c r="CW984" t="s">
        <v>14</v>
      </c>
      <c r="CX984">
        <v>1</v>
      </c>
      <c r="CY984">
        <v>2</v>
      </c>
      <c r="CZ984">
        <v>2</v>
      </c>
      <c r="DA984">
        <v>2</v>
      </c>
      <c r="DB984">
        <v>2</v>
      </c>
      <c r="DC984">
        <v>4</v>
      </c>
      <c r="DD984">
        <v>4</v>
      </c>
      <c r="DE984">
        <v>2</v>
      </c>
      <c r="DF984">
        <v>4</v>
      </c>
      <c r="DG984">
        <v>3</v>
      </c>
      <c r="DH984">
        <v>4</v>
      </c>
      <c r="DI984" t="s">
        <v>14</v>
      </c>
      <c r="DJ984" t="s">
        <v>157</v>
      </c>
      <c r="DK984" t="s">
        <v>14</v>
      </c>
      <c r="DL984">
        <v>2</v>
      </c>
      <c r="DM984">
        <v>2</v>
      </c>
      <c r="DN984" t="s">
        <v>188</v>
      </c>
      <c r="DO984" t="s">
        <v>189</v>
      </c>
      <c r="DP984" t="s">
        <v>189</v>
      </c>
      <c r="DQ984" t="s">
        <v>188</v>
      </c>
      <c r="DR984" t="s">
        <v>188</v>
      </c>
      <c r="DS984" t="s">
        <v>189</v>
      </c>
      <c r="DT984" t="s">
        <v>199</v>
      </c>
      <c r="DU984" t="s">
        <v>197</v>
      </c>
      <c r="DV984" t="s">
        <v>157</v>
      </c>
      <c r="DW984" t="s">
        <v>157</v>
      </c>
      <c r="DX984" t="s">
        <v>200</v>
      </c>
      <c r="EN984" t="s">
        <v>14</v>
      </c>
      <c r="EO984">
        <v>4</v>
      </c>
      <c r="EP984">
        <v>2</v>
      </c>
      <c r="ER984" t="s">
        <v>238</v>
      </c>
      <c r="ES984">
        <v>1</v>
      </c>
      <c r="ET984">
        <v>1</v>
      </c>
      <c r="EV984">
        <v>2</v>
      </c>
      <c r="EW984">
        <v>2</v>
      </c>
      <c r="EX984">
        <v>4</v>
      </c>
      <c r="EY984">
        <v>2</v>
      </c>
      <c r="EZ984">
        <v>2</v>
      </c>
      <c r="FA984">
        <v>2</v>
      </c>
      <c r="FB984">
        <v>5</v>
      </c>
      <c r="FC984">
        <v>5</v>
      </c>
      <c r="FD984">
        <v>2</v>
      </c>
      <c r="FE984" t="s">
        <v>14</v>
      </c>
      <c r="FF984">
        <v>4</v>
      </c>
      <c r="FG984">
        <v>4</v>
      </c>
      <c r="FH984">
        <v>2</v>
      </c>
      <c r="FI984">
        <v>2</v>
      </c>
      <c r="FJ984">
        <v>2</v>
      </c>
      <c r="FK984">
        <v>1</v>
      </c>
      <c r="FL984">
        <v>4</v>
      </c>
      <c r="FM984">
        <v>4</v>
      </c>
      <c r="FN984">
        <v>4</v>
      </c>
      <c r="FO984">
        <v>4</v>
      </c>
      <c r="FP984">
        <v>4</v>
      </c>
      <c r="FQ984">
        <v>4</v>
      </c>
      <c r="FR984">
        <v>4</v>
      </c>
      <c r="FS984">
        <v>4</v>
      </c>
      <c r="FT984">
        <v>2</v>
      </c>
      <c r="FU984">
        <v>2</v>
      </c>
      <c r="FV984">
        <v>4</v>
      </c>
      <c r="FW984">
        <v>4</v>
      </c>
      <c r="FX984">
        <v>1</v>
      </c>
      <c r="FY984">
        <v>3</v>
      </c>
      <c r="FZ984">
        <v>2</v>
      </c>
      <c r="GA984">
        <v>2</v>
      </c>
      <c r="GB984">
        <v>2</v>
      </c>
      <c r="GC984">
        <v>2</v>
      </c>
      <c r="GD984">
        <v>2</v>
      </c>
      <c r="GE984">
        <v>1</v>
      </c>
      <c r="GF984">
        <v>2</v>
      </c>
      <c r="GG984">
        <v>1</v>
      </c>
      <c r="GH984">
        <v>1</v>
      </c>
      <c r="GI984">
        <v>1</v>
      </c>
      <c r="GJ984">
        <v>1</v>
      </c>
      <c r="GK984">
        <v>2</v>
      </c>
      <c r="GL984">
        <v>2</v>
      </c>
      <c r="GM984">
        <v>6</v>
      </c>
      <c r="GN984">
        <v>4</v>
      </c>
      <c r="GO984">
        <v>4</v>
      </c>
      <c r="GP984">
        <v>3</v>
      </c>
      <c r="GQ984">
        <v>3</v>
      </c>
      <c r="GR984">
        <v>2</v>
      </c>
      <c r="GS984">
        <v>3</v>
      </c>
      <c r="GT984">
        <v>3</v>
      </c>
      <c r="GU984">
        <v>2</v>
      </c>
      <c r="GV984">
        <v>3</v>
      </c>
      <c r="GW984">
        <v>3</v>
      </c>
      <c r="GX984" t="s">
        <v>341</v>
      </c>
      <c r="GY984">
        <v>2</v>
      </c>
      <c r="GZ984">
        <v>2</v>
      </c>
      <c r="HA984">
        <v>3</v>
      </c>
      <c r="HB984">
        <v>2</v>
      </c>
      <c r="HC984">
        <v>3</v>
      </c>
      <c r="HD984">
        <v>3</v>
      </c>
      <c r="HE984" t="s">
        <v>341</v>
      </c>
      <c r="HF984">
        <v>1</v>
      </c>
      <c r="HG984">
        <v>4</v>
      </c>
      <c r="HH984" t="s">
        <v>14</v>
      </c>
      <c r="HI984">
        <v>4</v>
      </c>
      <c r="HJ984">
        <v>4</v>
      </c>
      <c r="HK984">
        <v>2</v>
      </c>
      <c r="HL984">
        <v>2</v>
      </c>
      <c r="HM984">
        <v>2</v>
      </c>
      <c r="HN984">
        <v>1</v>
      </c>
      <c r="HO984">
        <v>1</v>
      </c>
      <c r="HP984">
        <v>1</v>
      </c>
      <c r="HQ984">
        <v>1</v>
      </c>
      <c r="HR984">
        <v>1</v>
      </c>
      <c r="HS984">
        <v>3808.502618</v>
      </c>
    </row>
    <row r="985" spans="1:227">
      <c r="A985">
        <v>984</v>
      </c>
      <c r="B985">
        <v>8</v>
      </c>
      <c r="C985">
        <v>6</v>
      </c>
      <c r="D985">
        <v>3</v>
      </c>
      <c r="E985">
        <v>1</v>
      </c>
      <c r="F985">
        <v>2</v>
      </c>
      <c r="G985">
        <v>1</v>
      </c>
      <c r="H985">
        <v>1</v>
      </c>
      <c r="I985">
        <v>2</v>
      </c>
      <c r="J985">
        <v>7</v>
      </c>
      <c r="K985">
        <v>2</v>
      </c>
      <c r="L985">
        <v>1</v>
      </c>
      <c r="M985">
        <v>8</v>
      </c>
      <c r="N985" t="s">
        <v>14</v>
      </c>
      <c r="O985">
        <v>2</v>
      </c>
      <c r="W985">
        <v>1</v>
      </c>
      <c r="X985">
        <v>1</v>
      </c>
      <c r="Y985">
        <v>1</v>
      </c>
      <c r="Z985">
        <v>1</v>
      </c>
      <c r="AA985">
        <v>2</v>
      </c>
      <c r="AB985">
        <v>1</v>
      </c>
      <c r="AC985">
        <v>1</v>
      </c>
      <c r="AD985">
        <v>2</v>
      </c>
      <c r="AE985">
        <v>2</v>
      </c>
      <c r="AF985">
        <v>2</v>
      </c>
      <c r="AG985">
        <v>2</v>
      </c>
      <c r="AH985">
        <v>2</v>
      </c>
      <c r="AI985" t="s">
        <v>14</v>
      </c>
      <c r="AJ985">
        <v>2</v>
      </c>
      <c r="AK985">
        <v>2</v>
      </c>
      <c r="AL985">
        <v>2</v>
      </c>
      <c r="AM985">
        <v>2</v>
      </c>
      <c r="AN985">
        <v>2</v>
      </c>
      <c r="AO985">
        <v>2</v>
      </c>
      <c r="AP985">
        <v>1</v>
      </c>
      <c r="AQ985">
        <v>2</v>
      </c>
      <c r="AR985">
        <v>2</v>
      </c>
      <c r="AS985">
        <v>2</v>
      </c>
      <c r="AT985" t="s">
        <v>14</v>
      </c>
      <c r="AV985">
        <v>3</v>
      </c>
      <c r="BC985">
        <v>4</v>
      </c>
      <c r="BF985">
        <v>4</v>
      </c>
      <c r="BK985">
        <v>4</v>
      </c>
      <c r="BN985">
        <v>4</v>
      </c>
      <c r="BS985">
        <v>3</v>
      </c>
      <c r="BV985">
        <v>4</v>
      </c>
      <c r="CG985">
        <v>2</v>
      </c>
      <c r="CK985" t="s">
        <v>14</v>
      </c>
      <c r="CM985" t="s">
        <v>14</v>
      </c>
      <c r="CO985" t="s">
        <v>14</v>
      </c>
      <c r="CQ985" t="s">
        <v>14</v>
      </c>
      <c r="CS985" t="s">
        <v>14</v>
      </c>
      <c r="CU985" t="s">
        <v>14</v>
      </c>
      <c r="CW985" t="s">
        <v>14</v>
      </c>
      <c r="CX985">
        <v>4</v>
      </c>
      <c r="CY985">
        <v>4</v>
      </c>
      <c r="CZ985">
        <v>4</v>
      </c>
      <c r="DA985">
        <v>5</v>
      </c>
      <c r="DB985">
        <v>4</v>
      </c>
      <c r="DC985">
        <v>5</v>
      </c>
      <c r="DD985">
        <v>5</v>
      </c>
      <c r="DE985">
        <v>3</v>
      </c>
      <c r="DF985">
        <v>3</v>
      </c>
      <c r="DG985">
        <v>1</v>
      </c>
      <c r="DH985">
        <v>3</v>
      </c>
      <c r="DI985" t="s">
        <v>14</v>
      </c>
      <c r="DJ985" t="s">
        <v>158</v>
      </c>
      <c r="DK985" t="s">
        <v>14</v>
      </c>
      <c r="DL985">
        <v>3</v>
      </c>
      <c r="DM985">
        <v>3</v>
      </c>
      <c r="DN985" t="s">
        <v>188</v>
      </c>
      <c r="DO985" t="s">
        <v>189</v>
      </c>
      <c r="DP985" t="s">
        <v>189</v>
      </c>
      <c r="DQ985" t="s">
        <v>189</v>
      </c>
      <c r="DR985" t="s">
        <v>189</v>
      </c>
      <c r="DS985" t="s">
        <v>189</v>
      </c>
      <c r="DT985" t="s">
        <v>200</v>
      </c>
      <c r="DU985" t="s">
        <v>200</v>
      </c>
      <c r="DV985" t="s">
        <v>200</v>
      </c>
      <c r="DW985" t="s">
        <v>200</v>
      </c>
      <c r="DX985" t="s">
        <v>200</v>
      </c>
      <c r="EN985" t="s">
        <v>14</v>
      </c>
      <c r="EO985">
        <v>7</v>
      </c>
      <c r="EP985">
        <v>5</v>
      </c>
      <c r="EQ985">
        <v>7</v>
      </c>
      <c r="ER985" t="s">
        <v>242</v>
      </c>
      <c r="ES985">
        <v>1</v>
      </c>
      <c r="ET985">
        <v>1</v>
      </c>
      <c r="EU985">
        <v>1</v>
      </c>
      <c r="EV985">
        <v>4</v>
      </c>
      <c r="EW985">
        <v>4</v>
      </c>
      <c r="EX985">
        <v>4</v>
      </c>
      <c r="EY985">
        <v>3</v>
      </c>
      <c r="EZ985">
        <v>3</v>
      </c>
      <c r="FA985">
        <v>3</v>
      </c>
      <c r="FB985">
        <v>3</v>
      </c>
      <c r="FC985">
        <v>3</v>
      </c>
      <c r="FD985">
        <v>4</v>
      </c>
      <c r="FE985" t="s">
        <v>14</v>
      </c>
      <c r="FF985">
        <v>1</v>
      </c>
      <c r="FG985">
        <v>2</v>
      </c>
      <c r="FH985">
        <v>2</v>
      </c>
      <c r="FI985">
        <v>2</v>
      </c>
      <c r="FJ985">
        <v>2</v>
      </c>
      <c r="FK985">
        <v>1</v>
      </c>
      <c r="FL985">
        <v>1</v>
      </c>
      <c r="FM985">
        <v>1</v>
      </c>
      <c r="FN985">
        <v>2</v>
      </c>
      <c r="FO985">
        <v>3</v>
      </c>
      <c r="FP985">
        <v>3</v>
      </c>
      <c r="FQ985">
        <v>3</v>
      </c>
      <c r="FR985">
        <v>3</v>
      </c>
      <c r="FS985">
        <v>3</v>
      </c>
      <c r="FT985">
        <v>1</v>
      </c>
      <c r="FU985">
        <v>1</v>
      </c>
      <c r="FV985">
        <v>1</v>
      </c>
      <c r="FW985">
        <v>3</v>
      </c>
      <c r="FX985">
        <v>1</v>
      </c>
      <c r="FY985">
        <v>2</v>
      </c>
      <c r="FZ985">
        <v>1</v>
      </c>
      <c r="GA985">
        <v>2</v>
      </c>
      <c r="GB985">
        <v>2</v>
      </c>
      <c r="GC985">
        <v>2</v>
      </c>
      <c r="GD985">
        <v>2</v>
      </c>
      <c r="GE985">
        <v>2</v>
      </c>
      <c r="GF985">
        <v>2</v>
      </c>
      <c r="GG985">
        <v>1</v>
      </c>
      <c r="GH985">
        <v>1</v>
      </c>
      <c r="GI985">
        <v>1</v>
      </c>
      <c r="GJ985">
        <v>2</v>
      </c>
      <c r="GK985">
        <v>2</v>
      </c>
      <c r="GL985">
        <v>2</v>
      </c>
      <c r="GM985">
        <v>4</v>
      </c>
      <c r="GN985">
        <v>4</v>
      </c>
      <c r="GO985">
        <v>4</v>
      </c>
      <c r="GP985">
        <v>4</v>
      </c>
      <c r="GQ985">
        <v>4</v>
      </c>
      <c r="GR985">
        <v>3</v>
      </c>
      <c r="GS985">
        <v>3</v>
      </c>
      <c r="GT985">
        <v>3</v>
      </c>
      <c r="GU985">
        <v>3</v>
      </c>
      <c r="GV985">
        <v>3</v>
      </c>
      <c r="GW985">
        <v>9</v>
      </c>
      <c r="GX985" t="s">
        <v>14</v>
      </c>
      <c r="GY985">
        <v>4</v>
      </c>
      <c r="GZ985">
        <v>4</v>
      </c>
      <c r="HA985">
        <v>4</v>
      </c>
      <c r="HB985">
        <v>4</v>
      </c>
      <c r="HC985">
        <v>4</v>
      </c>
      <c r="HD985">
        <v>4</v>
      </c>
      <c r="HE985" t="s">
        <v>14</v>
      </c>
      <c r="HF985">
        <v>2</v>
      </c>
      <c r="HG985">
        <v>4</v>
      </c>
      <c r="HH985" t="s">
        <v>14</v>
      </c>
      <c r="HI985">
        <v>3</v>
      </c>
      <c r="HJ985">
        <v>3</v>
      </c>
      <c r="HK985">
        <v>3</v>
      </c>
      <c r="HL985">
        <v>3</v>
      </c>
      <c r="HM985">
        <v>1</v>
      </c>
      <c r="HN985">
        <v>1</v>
      </c>
      <c r="HO985">
        <v>1</v>
      </c>
      <c r="HP985">
        <v>1</v>
      </c>
      <c r="HQ985">
        <v>1</v>
      </c>
      <c r="HR985">
        <v>1</v>
      </c>
      <c r="HS985">
        <v>5172.8849520000003</v>
      </c>
    </row>
    <row r="986" spans="1:227">
      <c r="A986">
        <v>985</v>
      </c>
      <c r="B986">
        <v>8</v>
      </c>
      <c r="C986">
        <v>6</v>
      </c>
      <c r="D986">
        <v>3</v>
      </c>
      <c r="E986">
        <v>2</v>
      </c>
      <c r="F986">
        <v>2</v>
      </c>
      <c r="G986">
        <v>2</v>
      </c>
      <c r="H986">
        <v>2</v>
      </c>
      <c r="I986">
        <v>4</v>
      </c>
      <c r="J986">
        <v>5</v>
      </c>
      <c r="K986">
        <v>6</v>
      </c>
      <c r="L986">
        <v>1</v>
      </c>
      <c r="M986">
        <v>2</v>
      </c>
      <c r="N986" t="s">
        <v>14</v>
      </c>
      <c r="O986">
        <v>4</v>
      </c>
      <c r="W986">
        <v>1</v>
      </c>
      <c r="X986">
        <v>1</v>
      </c>
      <c r="Y986">
        <v>1</v>
      </c>
      <c r="Z986">
        <v>1</v>
      </c>
      <c r="AA986">
        <v>1</v>
      </c>
      <c r="AB986">
        <v>1</v>
      </c>
      <c r="AC986">
        <v>1</v>
      </c>
      <c r="AD986">
        <v>1</v>
      </c>
      <c r="AE986">
        <v>1</v>
      </c>
      <c r="AF986">
        <v>1</v>
      </c>
      <c r="AG986">
        <v>2</v>
      </c>
      <c r="AH986">
        <v>2</v>
      </c>
      <c r="AI986" t="s">
        <v>14</v>
      </c>
      <c r="AJ986">
        <v>1</v>
      </c>
      <c r="AK986">
        <v>1</v>
      </c>
      <c r="AL986">
        <v>1</v>
      </c>
      <c r="AM986">
        <v>2</v>
      </c>
      <c r="AN986">
        <v>1</v>
      </c>
      <c r="AO986">
        <v>2</v>
      </c>
      <c r="AP986">
        <v>2</v>
      </c>
      <c r="AQ986">
        <v>2</v>
      </c>
      <c r="AR986">
        <v>2</v>
      </c>
      <c r="AS986">
        <v>2</v>
      </c>
      <c r="AT986" t="s">
        <v>14</v>
      </c>
      <c r="AU986">
        <v>4</v>
      </c>
      <c r="AV986">
        <v>4</v>
      </c>
      <c r="AW986">
        <v>4</v>
      </c>
      <c r="AX986">
        <v>4</v>
      </c>
      <c r="AY986">
        <v>9</v>
      </c>
      <c r="AZ986">
        <v>9</v>
      </c>
      <c r="BC986">
        <v>1</v>
      </c>
      <c r="BD986">
        <v>2</v>
      </c>
      <c r="BE986">
        <v>2</v>
      </c>
      <c r="BF986">
        <v>2</v>
      </c>
      <c r="BG986">
        <v>2</v>
      </c>
      <c r="BH986">
        <v>3</v>
      </c>
      <c r="BI986">
        <v>3</v>
      </c>
      <c r="BK986">
        <v>4</v>
      </c>
      <c r="BL986">
        <v>5</v>
      </c>
      <c r="BM986">
        <v>5</v>
      </c>
      <c r="BN986">
        <v>4</v>
      </c>
      <c r="BO986">
        <v>4</v>
      </c>
      <c r="BP986">
        <v>3</v>
      </c>
      <c r="BQ986">
        <v>3</v>
      </c>
      <c r="BS986">
        <v>3</v>
      </c>
      <c r="BT986">
        <v>4</v>
      </c>
      <c r="BU986">
        <v>4</v>
      </c>
      <c r="BV986">
        <v>4</v>
      </c>
      <c r="BW986">
        <v>4</v>
      </c>
      <c r="BX986">
        <v>9</v>
      </c>
      <c r="BY986">
        <v>4</v>
      </c>
      <c r="CA986">
        <v>3</v>
      </c>
      <c r="CB986">
        <v>2</v>
      </c>
      <c r="CC986">
        <v>2</v>
      </c>
      <c r="CE986">
        <v>2</v>
      </c>
      <c r="CJ986">
        <v>3</v>
      </c>
      <c r="CK986" t="s">
        <v>14</v>
      </c>
      <c r="CL986">
        <v>1</v>
      </c>
      <c r="CM986" t="s">
        <v>14</v>
      </c>
      <c r="CN986">
        <v>1</v>
      </c>
      <c r="CO986" t="s">
        <v>14</v>
      </c>
      <c r="CP986">
        <v>3</v>
      </c>
      <c r="CQ986" t="s">
        <v>14</v>
      </c>
      <c r="CR986">
        <v>3</v>
      </c>
      <c r="CS986" t="s">
        <v>14</v>
      </c>
      <c r="CT986">
        <v>1</v>
      </c>
      <c r="CU986" t="s">
        <v>14</v>
      </c>
      <c r="CV986">
        <v>2</v>
      </c>
      <c r="CW986" t="s">
        <v>14</v>
      </c>
      <c r="CX986">
        <v>1</v>
      </c>
      <c r="CY986">
        <v>3</v>
      </c>
      <c r="CZ986">
        <v>3</v>
      </c>
      <c r="DA986">
        <v>3</v>
      </c>
      <c r="DB986">
        <v>3</v>
      </c>
      <c r="DC986">
        <v>3</v>
      </c>
      <c r="DD986">
        <v>3</v>
      </c>
      <c r="DE986">
        <v>2</v>
      </c>
      <c r="DF986">
        <v>2</v>
      </c>
      <c r="DG986">
        <v>1</v>
      </c>
      <c r="DH986">
        <v>3</v>
      </c>
      <c r="DI986" t="s">
        <v>14</v>
      </c>
      <c r="DJ986" t="s">
        <v>160</v>
      </c>
      <c r="DK986" t="s">
        <v>14</v>
      </c>
      <c r="DL986">
        <v>1</v>
      </c>
      <c r="DM986">
        <v>1</v>
      </c>
      <c r="DN986" t="s">
        <v>188</v>
      </c>
      <c r="DO986" t="s">
        <v>189</v>
      </c>
      <c r="DP986" t="s">
        <v>188</v>
      </c>
      <c r="DQ986" t="s">
        <v>188</v>
      </c>
      <c r="DR986" t="s">
        <v>188</v>
      </c>
      <c r="DS986" t="s">
        <v>188</v>
      </c>
      <c r="DT986" t="s">
        <v>199</v>
      </c>
      <c r="DU986" t="s">
        <v>157</v>
      </c>
      <c r="DV986" t="s">
        <v>157</v>
      </c>
      <c r="DW986" t="s">
        <v>157</v>
      </c>
      <c r="DX986" t="s">
        <v>157</v>
      </c>
      <c r="EN986" t="s">
        <v>14</v>
      </c>
      <c r="EO986">
        <v>5</v>
      </c>
      <c r="ER986" t="s">
        <v>242</v>
      </c>
      <c r="ES986">
        <v>1</v>
      </c>
      <c r="EV986">
        <v>2</v>
      </c>
      <c r="EW986">
        <v>4</v>
      </c>
      <c r="EX986">
        <v>4</v>
      </c>
      <c r="EY986">
        <v>2</v>
      </c>
      <c r="EZ986">
        <v>2</v>
      </c>
      <c r="FA986">
        <v>2</v>
      </c>
      <c r="FB986">
        <v>4</v>
      </c>
      <c r="FC986">
        <v>4</v>
      </c>
      <c r="FD986">
        <v>3</v>
      </c>
      <c r="FE986" t="s">
        <v>14</v>
      </c>
      <c r="FF986">
        <v>4</v>
      </c>
      <c r="FG986">
        <v>2</v>
      </c>
      <c r="FH986">
        <v>3</v>
      </c>
      <c r="FI986">
        <v>2</v>
      </c>
      <c r="FJ986">
        <v>2</v>
      </c>
      <c r="FK986">
        <v>3</v>
      </c>
      <c r="FL986">
        <v>1</v>
      </c>
      <c r="FM986">
        <v>3</v>
      </c>
      <c r="FN986">
        <v>3</v>
      </c>
      <c r="FO986">
        <v>4</v>
      </c>
      <c r="FP986">
        <v>4</v>
      </c>
      <c r="FQ986">
        <v>4</v>
      </c>
      <c r="FR986">
        <v>4</v>
      </c>
      <c r="FS986">
        <v>4</v>
      </c>
      <c r="FT986">
        <v>4</v>
      </c>
      <c r="FU986">
        <v>2</v>
      </c>
      <c r="FV986">
        <v>5</v>
      </c>
      <c r="FW986">
        <v>5</v>
      </c>
      <c r="FX986">
        <v>1</v>
      </c>
      <c r="FY986">
        <v>1</v>
      </c>
      <c r="FZ986">
        <v>2</v>
      </c>
      <c r="GA986">
        <v>1</v>
      </c>
      <c r="GB986">
        <v>2</v>
      </c>
      <c r="GC986">
        <v>2</v>
      </c>
      <c r="GD986">
        <v>2</v>
      </c>
      <c r="GE986">
        <v>2</v>
      </c>
      <c r="GF986">
        <v>2</v>
      </c>
      <c r="GG986">
        <v>2</v>
      </c>
      <c r="GH986">
        <v>1</v>
      </c>
      <c r="GI986">
        <v>2</v>
      </c>
      <c r="GJ986">
        <v>2</v>
      </c>
      <c r="GK986">
        <v>2</v>
      </c>
      <c r="GL986">
        <v>2</v>
      </c>
      <c r="GM986">
        <v>7</v>
      </c>
      <c r="GN986">
        <v>7</v>
      </c>
      <c r="GO986">
        <v>5</v>
      </c>
      <c r="GP986">
        <v>6</v>
      </c>
      <c r="GQ986">
        <v>6</v>
      </c>
      <c r="GR986">
        <v>4</v>
      </c>
      <c r="GS986">
        <v>4</v>
      </c>
      <c r="GT986">
        <v>4</v>
      </c>
      <c r="GU986">
        <v>4</v>
      </c>
      <c r="GV986">
        <v>4</v>
      </c>
      <c r="GW986">
        <v>4</v>
      </c>
      <c r="GX986" t="s">
        <v>14</v>
      </c>
      <c r="GY986">
        <v>4</v>
      </c>
      <c r="GZ986">
        <v>4</v>
      </c>
      <c r="HA986">
        <v>4</v>
      </c>
      <c r="HB986">
        <v>4</v>
      </c>
      <c r="HC986">
        <v>4</v>
      </c>
      <c r="HD986">
        <v>4</v>
      </c>
      <c r="HE986" t="s">
        <v>14</v>
      </c>
      <c r="HF986">
        <v>2</v>
      </c>
      <c r="HH986" t="s">
        <v>14</v>
      </c>
      <c r="HI986">
        <v>2</v>
      </c>
      <c r="HJ986">
        <v>2</v>
      </c>
      <c r="HK986">
        <v>2</v>
      </c>
      <c r="HL986">
        <v>2</v>
      </c>
      <c r="HM986">
        <v>1</v>
      </c>
      <c r="HN986">
        <v>1</v>
      </c>
      <c r="HO986">
        <v>1</v>
      </c>
      <c r="HP986">
        <v>1</v>
      </c>
      <c r="HQ986">
        <v>1</v>
      </c>
      <c r="HR986">
        <v>1</v>
      </c>
      <c r="HS986">
        <v>4557.3816129999996</v>
      </c>
    </row>
    <row r="987" spans="1:227">
      <c r="A987">
        <v>986</v>
      </c>
      <c r="B987">
        <v>13</v>
      </c>
      <c r="C987">
        <v>4</v>
      </c>
      <c r="D987">
        <v>4</v>
      </c>
      <c r="E987">
        <v>1</v>
      </c>
      <c r="F987">
        <v>2</v>
      </c>
      <c r="G987">
        <v>1</v>
      </c>
      <c r="H987">
        <v>2</v>
      </c>
      <c r="I987">
        <v>3</v>
      </c>
      <c r="J987">
        <v>7</v>
      </c>
      <c r="K987">
        <v>3</v>
      </c>
      <c r="L987">
        <v>1</v>
      </c>
      <c r="M987">
        <v>2</v>
      </c>
      <c r="N987" t="s">
        <v>14</v>
      </c>
      <c r="O987">
        <v>3</v>
      </c>
      <c r="W987">
        <v>2</v>
      </c>
      <c r="X987">
        <v>1</v>
      </c>
      <c r="Y987">
        <v>1</v>
      </c>
      <c r="Z987">
        <v>1</v>
      </c>
      <c r="AA987">
        <v>1</v>
      </c>
      <c r="AB987">
        <v>1</v>
      </c>
      <c r="AC987">
        <v>1</v>
      </c>
      <c r="AD987">
        <v>1</v>
      </c>
      <c r="AE987">
        <v>1</v>
      </c>
      <c r="AF987">
        <v>2</v>
      </c>
      <c r="AG987">
        <v>2</v>
      </c>
      <c r="AH987">
        <v>2</v>
      </c>
      <c r="AI987" t="s">
        <v>14</v>
      </c>
      <c r="AJ987">
        <v>1</v>
      </c>
      <c r="AK987">
        <v>1</v>
      </c>
      <c r="AL987">
        <v>1</v>
      </c>
      <c r="AM987">
        <v>2</v>
      </c>
      <c r="AN987">
        <v>1</v>
      </c>
      <c r="AO987">
        <v>2</v>
      </c>
      <c r="AP987">
        <v>2</v>
      </c>
      <c r="AQ987">
        <v>2</v>
      </c>
      <c r="AR987">
        <v>2</v>
      </c>
      <c r="AS987">
        <v>2</v>
      </c>
      <c r="AT987" t="s">
        <v>14</v>
      </c>
      <c r="AU987">
        <v>3</v>
      </c>
      <c r="AV987">
        <v>5</v>
      </c>
      <c r="AW987">
        <v>5</v>
      </c>
      <c r="AX987">
        <v>4</v>
      </c>
      <c r="AY987">
        <v>9</v>
      </c>
      <c r="BA987">
        <v>9</v>
      </c>
      <c r="BC987">
        <v>1</v>
      </c>
      <c r="BD987">
        <v>1</v>
      </c>
      <c r="BE987">
        <v>1</v>
      </c>
      <c r="BF987">
        <v>3</v>
      </c>
      <c r="BG987">
        <v>2</v>
      </c>
      <c r="BH987">
        <v>3</v>
      </c>
      <c r="BK987">
        <v>4</v>
      </c>
      <c r="BL987">
        <v>5</v>
      </c>
      <c r="BM987">
        <v>5</v>
      </c>
      <c r="BN987">
        <v>3</v>
      </c>
      <c r="BO987">
        <v>5</v>
      </c>
      <c r="BP987">
        <v>3</v>
      </c>
      <c r="BS987">
        <v>4</v>
      </c>
      <c r="BT987">
        <v>5</v>
      </c>
      <c r="BU987">
        <v>5</v>
      </c>
      <c r="BV987">
        <v>5</v>
      </c>
      <c r="BW987">
        <v>5</v>
      </c>
      <c r="BX987">
        <v>9</v>
      </c>
      <c r="CA987">
        <v>4</v>
      </c>
      <c r="CB987">
        <v>2</v>
      </c>
      <c r="CC987">
        <v>4</v>
      </c>
      <c r="CE987">
        <v>2</v>
      </c>
      <c r="CJ987">
        <v>3</v>
      </c>
      <c r="CK987" t="s">
        <v>14</v>
      </c>
      <c r="CL987">
        <v>1</v>
      </c>
      <c r="CM987" t="s">
        <v>14</v>
      </c>
      <c r="CN987">
        <v>1</v>
      </c>
      <c r="CO987" t="s">
        <v>14</v>
      </c>
      <c r="CP987">
        <v>10</v>
      </c>
      <c r="CQ987" t="s">
        <v>14</v>
      </c>
      <c r="CR987">
        <v>10</v>
      </c>
      <c r="CS987" t="s">
        <v>14</v>
      </c>
      <c r="CT987">
        <v>8</v>
      </c>
      <c r="CU987" t="s">
        <v>14</v>
      </c>
      <c r="CV987">
        <v>2</v>
      </c>
      <c r="CW987" t="s">
        <v>14</v>
      </c>
      <c r="CX987">
        <v>1</v>
      </c>
      <c r="CY987">
        <v>1</v>
      </c>
      <c r="CZ987">
        <v>1</v>
      </c>
      <c r="DA987">
        <v>3</v>
      </c>
      <c r="DB987">
        <v>3</v>
      </c>
      <c r="DC987">
        <v>3</v>
      </c>
      <c r="DD987">
        <v>3</v>
      </c>
      <c r="DE987">
        <v>4</v>
      </c>
      <c r="DF987">
        <v>4</v>
      </c>
      <c r="DG987">
        <v>3</v>
      </c>
      <c r="DH987">
        <v>2</v>
      </c>
      <c r="DI987" t="s">
        <v>14</v>
      </c>
      <c r="DJ987" t="s">
        <v>157</v>
      </c>
      <c r="DK987" t="s">
        <v>14</v>
      </c>
      <c r="DL987">
        <v>2</v>
      </c>
      <c r="DM987">
        <v>2</v>
      </c>
      <c r="DN987" t="s">
        <v>188</v>
      </c>
      <c r="DO987" t="s">
        <v>189</v>
      </c>
      <c r="DP987" t="s">
        <v>188</v>
      </c>
      <c r="DQ987" t="s">
        <v>188</v>
      </c>
      <c r="DR987" t="s">
        <v>188</v>
      </c>
      <c r="DS987" t="s">
        <v>188</v>
      </c>
      <c r="DT987" t="s">
        <v>198</v>
      </c>
      <c r="DU987" t="s">
        <v>157</v>
      </c>
      <c r="DV987" t="s">
        <v>157</v>
      </c>
      <c r="DW987" t="s">
        <v>157</v>
      </c>
      <c r="DX987" t="s">
        <v>157</v>
      </c>
      <c r="EN987" t="s">
        <v>14</v>
      </c>
      <c r="EO987">
        <v>4</v>
      </c>
      <c r="ER987" t="s">
        <v>239</v>
      </c>
      <c r="ES987">
        <v>2</v>
      </c>
      <c r="EV987">
        <v>4</v>
      </c>
      <c r="EW987">
        <v>4</v>
      </c>
      <c r="EX987">
        <v>4</v>
      </c>
      <c r="EY987">
        <v>4</v>
      </c>
      <c r="EZ987">
        <v>4</v>
      </c>
      <c r="FA987">
        <v>4</v>
      </c>
      <c r="FB987">
        <v>4</v>
      </c>
      <c r="FC987">
        <v>4</v>
      </c>
      <c r="FD987">
        <v>3</v>
      </c>
      <c r="FE987" t="s">
        <v>14</v>
      </c>
      <c r="FF987">
        <v>4</v>
      </c>
      <c r="FG987">
        <v>4</v>
      </c>
      <c r="FH987">
        <v>4</v>
      </c>
      <c r="FI987">
        <v>4</v>
      </c>
      <c r="FJ987">
        <v>3</v>
      </c>
      <c r="FK987">
        <v>4</v>
      </c>
      <c r="FL987">
        <v>4</v>
      </c>
      <c r="FM987">
        <v>4</v>
      </c>
      <c r="FN987">
        <v>4</v>
      </c>
      <c r="FO987">
        <v>4</v>
      </c>
      <c r="FP987">
        <v>4</v>
      </c>
      <c r="FQ987">
        <v>4</v>
      </c>
      <c r="FR987">
        <v>4</v>
      </c>
      <c r="FS987">
        <v>4</v>
      </c>
      <c r="FT987">
        <v>4</v>
      </c>
      <c r="FU987">
        <v>4</v>
      </c>
      <c r="FV987">
        <v>4</v>
      </c>
      <c r="FW987">
        <v>4</v>
      </c>
      <c r="FX987">
        <v>2</v>
      </c>
      <c r="GM987">
        <v>6</v>
      </c>
      <c r="GN987">
        <v>6</v>
      </c>
      <c r="GO987">
        <v>6</v>
      </c>
      <c r="GP987">
        <v>6</v>
      </c>
      <c r="GQ987">
        <v>6</v>
      </c>
      <c r="GR987">
        <v>4</v>
      </c>
      <c r="GS987">
        <v>4</v>
      </c>
      <c r="GT987">
        <v>4</v>
      </c>
      <c r="GU987">
        <v>4</v>
      </c>
      <c r="GV987">
        <v>4</v>
      </c>
      <c r="GW987">
        <v>4</v>
      </c>
      <c r="GX987" t="s">
        <v>14</v>
      </c>
      <c r="GY987">
        <v>4</v>
      </c>
      <c r="GZ987">
        <v>4</v>
      </c>
      <c r="HA987">
        <v>4</v>
      </c>
      <c r="HB987">
        <v>3</v>
      </c>
      <c r="HC987">
        <v>4</v>
      </c>
      <c r="HD987">
        <v>4</v>
      </c>
      <c r="HE987" t="s">
        <v>14</v>
      </c>
      <c r="HF987">
        <v>2</v>
      </c>
      <c r="HG987">
        <v>10</v>
      </c>
      <c r="HH987" t="s">
        <v>14</v>
      </c>
      <c r="HI987">
        <v>1</v>
      </c>
      <c r="HJ987">
        <v>3</v>
      </c>
      <c r="HK987">
        <v>2</v>
      </c>
      <c r="HL987">
        <v>3</v>
      </c>
      <c r="HM987">
        <v>1</v>
      </c>
      <c r="HN987">
        <v>1</v>
      </c>
      <c r="HO987">
        <v>1</v>
      </c>
      <c r="HP987">
        <v>2</v>
      </c>
      <c r="HQ987">
        <v>2</v>
      </c>
      <c r="HR987">
        <v>1</v>
      </c>
      <c r="HS987">
        <v>11350.06655</v>
      </c>
    </row>
    <row r="988" spans="1:227">
      <c r="A988">
        <v>987</v>
      </c>
      <c r="B988">
        <v>10</v>
      </c>
      <c r="C988">
        <v>7</v>
      </c>
      <c r="D988">
        <v>3</v>
      </c>
      <c r="E988">
        <v>2</v>
      </c>
      <c r="F988">
        <v>1</v>
      </c>
      <c r="G988">
        <v>8</v>
      </c>
      <c r="H988">
        <v>1</v>
      </c>
      <c r="I988">
        <v>2</v>
      </c>
      <c r="J988">
        <v>9</v>
      </c>
      <c r="K988">
        <v>8</v>
      </c>
      <c r="L988">
        <v>1</v>
      </c>
      <c r="M988">
        <v>8</v>
      </c>
      <c r="N988" t="s">
        <v>14</v>
      </c>
      <c r="O988">
        <v>4</v>
      </c>
      <c r="W988">
        <v>1</v>
      </c>
      <c r="X988">
        <v>2</v>
      </c>
      <c r="Y988">
        <v>1</v>
      </c>
      <c r="Z988">
        <v>1</v>
      </c>
      <c r="AA988">
        <v>1</v>
      </c>
      <c r="AB988">
        <v>1</v>
      </c>
      <c r="AC988">
        <v>1</v>
      </c>
      <c r="AD988">
        <v>1</v>
      </c>
      <c r="AE988">
        <v>1</v>
      </c>
      <c r="AF988">
        <v>1</v>
      </c>
      <c r="AG988">
        <v>2</v>
      </c>
      <c r="AH988">
        <v>2</v>
      </c>
      <c r="AI988" t="s">
        <v>14</v>
      </c>
      <c r="AJ988">
        <v>1</v>
      </c>
      <c r="AK988">
        <v>1</v>
      </c>
      <c r="AL988">
        <v>1</v>
      </c>
      <c r="AM988">
        <v>1</v>
      </c>
      <c r="AN988">
        <v>2</v>
      </c>
      <c r="AO988">
        <v>1</v>
      </c>
      <c r="AP988">
        <v>1</v>
      </c>
      <c r="AQ988">
        <v>2</v>
      </c>
      <c r="AR988">
        <v>2</v>
      </c>
      <c r="AS988">
        <v>2</v>
      </c>
      <c r="AT988" t="s">
        <v>14</v>
      </c>
      <c r="AU988">
        <v>3</v>
      </c>
      <c r="AV988">
        <v>5</v>
      </c>
      <c r="AW988">
        <v>3</v>
      </c>
      <c r="AX988">
        <v>2</v>
      </c>
      <c r="AY988">
        <v>2</v>
      </c>
      <c r="AZ988">
        <v>3</v>
      </c>
      <c r="BC988">
        <v>1</v>
      </c>
      <c r="BD988">
        <v>2</v>
      </c>
      <c r="BE988">
        <v>3</v>
      </c>
      <c r="BF988">
        <v>4</v>
      </c>
      <c r="BG988">
        <v>9</v>
      </c>
      <c r="BH988">
        <v>1</v>
      </c>
      <c r="BI988">
        <v>1</v>
      </c>
      <c r="BK988">
        <v>4</v>
      </c>
      <c r="BL988">
        <v>5</v>
      </c>
      <c r="BM988">
        <v>5</v>
      </c>
      <c r="BN988">
        <v>4</v>
      </c>
      <c r="BO988">
        <v>5</v>
      </c>
      <c r="BP988">
        <v>4</v>
      </c>
      <c r="BQ988">
        <v>5</v>
      </c>
      <c r="BS988">
        <v>2</v>
      </c>
      <c r="BT988">
        <v>4</v>
      </c>
      <c r="BU988">
        <v>4</v>
      </c>
      <c r="BV988">
        <v>4</v>
      </c>
      <c r="BW988">
        <v>4</v>
      </c>
      <c r="BX988">
        <v>4</v>
      </c>
      <c r="BY988">
        <v>4</v>
      </c>
      <c r="CA988">
        <v>2</v>
      </c>
      <c r="CB988">
        <v>3</v>
      </c>
      <c r="CC988">
        <v>3</v>
      </c>
      <c r="CD988">
        <v>1</v>
      </c>
      <c r="CF988">
        <v>1</v>
      </c>
      <c r="CG988">
        <v>1</v>
      </c>
      <c r="CJ988">
        <v>3</v>
      </c>
      <c r="CK988" t="s">
        <v>14</v>
      </c>
      <c r="CL988">
        <v>3</v>
      </c>
      <c r="CM988" t="s">
        <v>14</v>
      </c>
      <c r="CN988">
        <v>1</v>
      </c>
      <c r="CO988" t="s">
        <v>14</v>
      </c>
      <c r="CP988">
        <v>10</v>
      </c>
      <c r="CQ988" t="s">
        <v>14</v>
      </c>
      <c r="CR988">
        <v>10</v>
      </c>
      <c r="CS988" t="s">
        <v>14</v>
      </c>
      <c r="CT988">
        <v>1</v>
      </c>
      <c r="CU988" t="s">
        <v>14</v>
      </c>
      <c r="CV988">
        <v>2</v>
      </c>
      <c r="CW988" t="s">
        <v>14</v>
      </c>
      <c r="CX988">
        <v>2</v>
      </c>
      <c r="CY988">
        <v>2</v>
      </c>
      <c r="CZ988">
        <v>2</v>
      </c>
      <c r="DA988">
        <v>2</v>
      </c>
      <c r="DB988">
        <v>2</v>
      </c>
      <c r="DC988">
        <v>2</v>
      </c>
      <c r="DD988">
        <v>2</v>
      </c>
      <c r="DE988">
        <v>1</v>
      </c>
      <c r="DF988">
        <v>5</v>
      </c>
      <c r="DG988">
        <v>2</v>
      </c>
      <c r="DH988">
        <v>3</v>
      </c>
      <c r="DI988" t="s">
        <v>14</v>
      </c>
      <c r="DJ988" t="s">
        <v>157</v>
      </c>
      <c r="DK988" t="s">
        <v>14</v>
      </c>
      <c r="DL988">
        <v>2</v>
      </c>
      <c r="DM988">
        <v>2</v>
      </c>
      <c r="DN988" t="s">
        <v>188</v>
      </c>
      <c r="DO988" t="s">
        <v>189</v>
      </c>
      <c r="DP988" t="s">
        <v>188</v>
      </c>
      <c r="DQ988" t="s">
        <v>188</v>
      </c>
      <c r="DR988" t="s">
        <v>189</v>
      </c>
      <c r="DS988" t="s">
        <v>188</v>
      </c>
      <c r="DT988" t="s">
        <v>198</v>
      </c>
      <c r="DU988" t="s">
        <v>157</v>
      </c>
      <c r="DV988" t="s">
        <v>157</v>
      </c>
      <c r="DW988" t="s">
        <v>198</v>
      </c>
      <c r="DX988" t="s">
        <v>157</v>
      </c>
      <c r="EN988" t="s">
        <v>14</v>
      </c>
      <c r="EO988">
        <v>3</v>
      </c>
      <c r="ER988" t="s">
        <v>238</v>
      </c>
      <c r="ES988">
        <v>1</v>
      </c>
      <c r="EV988">
        <v>4</v>
      </c>
      <c r="EW988">
        <v>1</v>
      </c>
      <c r="EX988">
        <v>2</v>
      </c>
      <c r="EY988">
        <v>1</v>
      </c>
      <c r="EZ988">
        <v>1</v>
      </c>
      <c r="FA988">
        <v>1</v>
      </c>
      <c r="FB988">
        <v>4</v>
      </c>
      <c r="FC988">
        <v>4</v>
      </c>
      <c r="FD988">
        <v>5</v>
      </c>
      <c r="FE988" t="s">
        <v>14</v>
      </c>
      <c r="FF988">
        <v>3</v>
      </c>
      <c r="FG988">
        <v>2</v>
      </c>
      <c r="FH988">
        <v>3</v>
      </c>
      <c r="FI988">
        <v>3</v>
      </c>
      <c r="FJ988">
        <v>1</v>
      </c>
      <c r="FK988">
        <v>1</v>
      </c>
      <c r="FL988">
        <v>3</v>
      </c>
      <c r="FM988">
        <v>3</v>
      </c>
      <c r="FN988">
        <v>2</v>
      </c>
      <c r="FO988">
        <v>5</v>
      </c>
      <c r="FP988">
        <v>5</v>
      </c>
      <c r="FQ988">
        <v>5</v>
      </c>
      <c r="FR988">
        <v>5</v>
      </c>
      <c r="FS988">
        <v>5</v>
      </c>
      <c r="FT988">
        <v>2</v>
      </c>
      <c r="FU988">
        <v>2</v>
      </c>
      <c r="FV988">
        <v>5</v>
      </c>
      <c r="FW988">
        <v>4</v>
      </c>
      <c r="FX988">
        <v>1</v>
      </c>
      <c r="FY988">
        <v>2</v>
      </c>
      <c r="FZ988">
        <v>2</v>
      </c>
      <c r="GA988">
        <v>1</v>
      </c>
      <c r="GB988">
        <v>1</v>
      </c>
      <c r="GC988">
        <v>2</v>
      </c>
      <c r="GD988">
        <v>2</v>
      </c>
      <c r="GE988">
        <v>2</v>
      </c>
      <c r="GF988">
        <v>2</v>
      </c>
      <c r="GG988">
        <v>1</v>
      </c>
      <c r="GH988">
        <v>1</v>
      </c>
      <c r="GI988">
        <v>2</v>
      </c>
      <c r="GJ988">
        <v>2</v>
      </c>
      <c r="GK988">
        <v>2</v>
      </c>
      <c r="GL988">
        <v>2</v>
      </c>
      <c r="GM988">
        <v>7</v>
      </c>
      <c r="GN988">
        <v>6</v>
      </c>
      <c r="GO988">
        <v>5</v>
      </c>
      <c r="GP988">
        <v>5</v>
      </c>
      <c r="GQ988">
        <v>4</v>
      </c>
      <c r="GR988">
        <v>4</v>
      </c>
      <c r="GS988">
        <v>4</v>
      </c>
      <c r="GT988">
        <v>4</v>
      </c>
      <c r="GU988">
        <v>4</v>
      </c>
      <c r="GV988">
        <v>4</v>
      </c>
      <c r="GW988">
        <v>4</v>
      </c>
      <c r="GX988" t="s">
        <v>14</v>
      </c>
      <c r="GY988">
        <v>2</v>
      </c>
      <c r="GZ988">
        <v>2</v>
      </c>
      <c r="HA988">
        <v>4</v>
      </c>
      <c r="HB988">
        <v>2</v>
      </c>
      <c r="HC988">
        <v>2</v>
      </c>
      <c r="HD988">
        <v>4</v>
      </c>
      <c r="HE988" t="s">
        <v>14</v>
      </c>
      <c r="HF988">
        <v>2</v>
      </c>
      <c r="HH988" t="s">
        <v>14</v>
      </c>
      <c r="HI988">
        <v>3</v>
      </c>
      <c r="HJ988">
        <v>3</v>
      </c>
      <c r="HK988">
        <v>1</v>
      </c>
      <c r="HL988">
        <v>3</v>
      </c>
      <c r="HM988">
        <v>2</v>
      </c>
      <c r="HN988">
        <v>1</v>
      </c>
      <c r="HO988">
        <v>2</v>
      </c>
      <c r="HP988">
        <v>2</v>
      </c>
      <c r="HQ988">
        <v>1</v>
      </c>
      <c r="HR988">
        <v>1</v>
      </c>
      <c r="HS988">
        <v>5094.5669159999998</v>
      </c>
    </row>
    <row r="989" spans="1:227">
      <c r="A989">
        <v>988</v>
      </c>
      <c r="B989">
        <v>13</v>
      </c>
      <c r="C989">
        <v>4</v>
      </c>
      <c r="D989">
        <v>4</v>
      </c>
      <c r="E989">
        <v>2</v>
      </c>
      <c r="F989">
        <v>4</v>
      </c>
      <c r="G989">
        <v>7</v>
      </c>
      <c r="H989">
        <v>3</v>
      </c>
      <c r="I989">
        <v>5</v>
      </c>
      <c r="J989">
        <v>5</v>
      </c>
      <c r="K989">
        <v>1</v>
      </c>
      <c r="L989">
        <v>1</v>
      </c>
      <c r="M989">
        <v>8</v>
      </c>
      <c r="N989" t="s">
        <v>14</v>
      </c>
      <c r="O989">
        <v>2</v>
      </c>
      <c r="W989">
        <v>1</v>
      </c>
      <c r="X989">
        <v>1</v>
      </c>
      <c r="Y989">
        <v>1</v>
      </c>
      <c r="Z989">
        <v>1</v>
      </c>
      <c r="AA989">
        <v>1</v>
      </c>
      <c r="AB989">
        <v>1</v>
      </c>
      <c r="AC989">
        <v>1</v>
      </c>
      <c r="AD989">
        <v>1</v>
      </c>
      <c r="AE989">
        <v>1</v>
      </c>
      <c r="AF989">
        <v>1</v>
      </c>
      <c r="AG989">
        <v>2</v>
      </c>
      <c r="AH989">
        <v>2</v>
      </c>
      <c r="AI989" t="s">
        <v>14</v>
      </c>
      <c r="AJ989">
        <v>1</v>
      </c>
      <c r="AK989">
        <v>1</v>
      </c>
      <c r="AL989">
        <v>1</v>
      </c>
      <c r="AM989">
        <v>1</v>
      </c>
      <c r="AN989">
        <v>1</v>
      </c>
      <c r="AO989">
        <v>1</v>
      </c>
      <c r="AP989">
        <v>1</v>
      </c>
      <c r="AQ989">
        <v>1</v>
      </c>
      <c r="AR989">
        <v>2</v>
      </c>
      <c r="AS989">
        <v>2</v>
      </c>
      <c r="AT989" t="s">
        <v>14</v>
      </c>
      <c r="AU989">
        <v>5</v>
      </c>
      <c r="AV989">
        <v>5</v>
      </c>
      <c r="AW989">
        <v>5</v>
      </c>
      <c r="AX989">
        <v>9</v>
      </c>
      <c r="AY989">
        <v>9</v>
      </c>
      <c r="AZ989">
        <v>9</v>
      </c>
      <c r="BA989">
        <v>9</v>
      </c>
      <c r="BB989">
        <v>9</v>
      </c>
      <c r="BC989">
        <v>1</v>
      </c>
      <c r="BD989">
        <v>1</v>
      </c>
      <c r="BE989">
        <v>2</v>
      </c>
      <c r="BF989">
        <v>2</v>
      </c>
      <c r="BG989">
        <v>2</v>
      </c>
      <c r="BH989">
        <v>2</v>
      </c>
      <c r="BI989">
        <v>2</v>
      </c>
      <c r="BJ989">
        <v>2</v>
      </c>
      <c r="BK989">
        <v>4</v>
      </c>
      <c r="BL989">
        <v>3</v>
      </c>
      <c r="BM989">
        <v>4</v>
      </c>
      <c r="BN989">
        <v>4</v>
      </c>
      <c r="BO989">
        <v>4</v>
      </c>
      <c r="BP989">
        <v>1</v>
      </c>
      <c r="BQ989">
        <v>1</v>
      </c>
      <c r="BR989">
        <v>1</v>
      </c>
      <c r="BS989">
        <v>4</v>
      </c>
      <c r="BT989">
        <v>4</v>
      </c>
      <c r="BU989">
        <v>4</v>
      </c>
      <c r="BV989">
        <v>4</v>
      </c>
      <c r="BW989">
        <v>4</v>
      </c>
      <c r="BX989">
        <v>4</v>
      </c>
      <c r="BY989">
        <v>9</v>
      </c>
      <c r="BZ989">
        <v>9</v>
      </c>
      <c r="CA989">
        <v>4</v>
      </c>
      <c r="CB989">
        <v>4</v>
      </c>
      <c r="CC989">
        <v>2</v>
      </c>
      <c r="CD989">
        <v>4</v>
      </c>
      <c r="CE989">
        <v>4</v>
      </c>
      <c r="CF989">
        <v>4</v>
      </c>
      <c r="CG989">
        <v>4</v>
      </c>
      <c r="CH989">
        <v>1</v>
      </c>
      <c r="CJ989">
        <v>4</v>
      </c>
      <c r="CK989" t="s">
        <v>14</v>
      </c>
      <c r="CL989">
        <v>1</v>
      </c>
      <c r="CM989" t="s">
        <v>14</v>
      </c>
      <c r="CN989">
        <v>1</v>
      </c>
      <c r="CO989" t="s">
        <v>14</v>
      </c>
      <c r="CP989">
        <v>1</v>
      </c>
      <c r="CQ989" t="s">
        <v>14</v>
      </c>
      <c r="CR989">
        <v>1</v>
      </c>
      <c r="CS989" t="s">
        <v>14</v>
      </c>
      <c r="CT989">
        <v>1</v>
      </c>
      <c r="CU989" t="s">
        <v>14</v>
      </c>
      <c r="CV989">
        <v>2</v>
      </c>
      <c r="CW989" t="s">
        <v>14</v>
      </c>
      <c r="CX989">
        <v>1</v>
      </c>
      <c r="CY989">
        <v>1</v>
      </c>
      <c r="CZ989">
        <v>1</v>
      </c>
      <c r="DA989">
        <v>1</v>
      </c>
      <c r="DB989">
        <v>1</v>
      </c>
      <c r="DC989">
        <v>1</v>
      </c>
      <c r="DD989">
        <v>1</v>
      </c>
      <c r="DE989">
        <v>4</v>
      </c>
      <c r="DF989">
        <v>4</v>
      </c>
      <c r="DG989">
        <v>1</v>
      </c>
      <c r="DH989">
        <v>4</v>
      </c>
      <c r="DI989" t="s">
        <v>14</v>
      </c>
      <c r="DJ989" t="s">
        <v>159</v>
      </c>
      <c r="DK989" t="s">
        <v>14</v>
      </c>
      <c r="DL989">
        <v>1</v>
      </c>
      <c r="DM989">
        <v>1</v>
      </c>
      <c r="DN989" t="s">
        <v>189</v>
      </c>
      <c r="DO989" t="s">
        <v>189</v>
      </c>
      <c r="DP989" t="s">
        <v>189</v>
      </c>
      <c r="DQ989" t="s">
        <v>189</v>
      </c>
      <c r="DR989" t="s">
        <v>189</v>
      </c>
      <c r="DS989" t="s">
        <v>189</v>
      </c>
      <c r="DT989" t="s">
        <v>200</v>
      </c>
      <c r="DU989" t="s">
        <v>200</v>
      </c>
      <c r="DV989" t="s">
        <v>197</v>
      </c>
      <c r="DW989" t="s">
        <v>197</v>
      </c>
      <c r="DX989" t="s">
        <v>197</v>
      </c>
      <c r="EN989" t="s">
        <v>14</v>
      </c>
      <c r="EO989">
        <v>4</v>
      </c>
      <c r="EP989">
        <v>2</v>
      </c>
      <c r="EQ989">
        <v>9</v>
      </c>
      <c r="ER989" t="s">
        <v>241</v>
      </c>
      <c r="ES989">
        <v>1</v>
      </c>
      <c r="ET989">
        <v>1</v>
      </c>
      <c r="EU989">
        <v>9</v>
      </c>
      <c r="EV989">
        <v>1</v>
      </c>
      <c r="EW989">
        <v>1</v>
      </c>
      <c r="EX989">
        <v>1</v>
      </c>
      <c r="EY989">
        <v>1</v>
      </c>
      <c r="EZ989">
        <v>1</v>
      </c>
      <c r="FA989">
        <v>1</v>
      </c>
      <c r="FB989">
        <v>1</v>
      </c>
      <c r="FC989">
        <v>1</v>
      </c>
      <c r="FD989">
        <v>4</v>
      </c>
      <c r="FE989" t="s">
        <v>14</v>
      </c>
      <c r="FF989">
        <v>1</v>
      </c>
      <c r="FG989">
        <v>1</v>
      </c>
      <c r="FH989">
        <v>4</v>
      </c>
      <c r="FI989">
        <v>4</v>
      </c>
      <c r="FJ989">
        <v>4</v>
      </c>
      <c r="FK989">
        <v>1</v>
      </c>
      <c r="FL989">
        <v>2</v>
      </c>
      <c r="FM989">
        <v>2</v>
      </c>
      <c r="FN989">
        <v>4</v>
      </c>
      <c r="FO989">
        <v>1</v>
      </c>
      <c r="FP989">
        <v>1</v>
      </c>
      <c r="FQ989">
        <v>1</v>
      </c>
      <c r="FR989">
        <v>1</v>
      </c>
      <c r="FS989">
        <v>1</v>
      </c>
      <c r="FT989">
        <v>1</v>
      </c>
      <c r="FU989">
        <v>1</v>
      </c>
      <c r="FV989">
        <v>1</v>
      </c>
      <c r="FW989">
        <v>1</v>
      </c>
      <c r="FX989">
        <v>1</v>
      </c>
      <c r="FY989">
        <v>3</v>
      </c>
      <c r="FZ989">
        <v>1</v>
      </c>
      <c r="GA989">
        <v>1</v>
      </c>
      <c r="GB989">
        <v>2</v>
      </c>
      <c r="GC989">
        <v>2</v>
      </c>
      <c r="GD989">
        <v>2</v>
      </c>
      <c r="GE989">
        <v>2</v>
      </c>
      <c r="GF989">
        <v>2</v>
      </c>
      <c r="GG989">
        <v>1</v>
      </c>
      <c r="GH989">
        <v>1</v>
      </c>
      <c r="GI989">
        <v>1</v>
      </c>
      <c r="GJ989">
        <v>2</v>
      </c>
      <c r="GK989">
        <v>2</v>
      </c>
      <c r="GL989">
        <v>2</v>
      </c>
      <c r="GM989">
        <v>5</v>
      </c>
      <c r="GN989">
        <v>5</v>
      </c>
      <c r="GO989">
        <v>6</v>
      </c>
      <c r="GP989">
        <v>6</v>
      </c>
      <c r="GQ989">
        <v>7</v>
      </c>
      <c r="GR989">
        <v>4</v>
      </c>
      <c r="GS989">
        <v>4</v>
      </c>
      <c r="GT989">
        <v>4</v>
      </c>
      <c r="GU989">
        <v>4</v>
      </c>
      <c r="GV989">
        <v>4</v>
      </c>
      <c r="GW989">
        <v>4</v>
      </c>
      <c r="GX989" t="s">
        <v>14</v>
      </c>
      <c r="GY989">
        <v>4</v>
      </c>
      <c r="GZ989">
        <v>4</v>
      </c>
      <c r="HA989">
        <v>4</v>
      </c>
      <c r="HB989">
        <v>4</v>
      </c>
      <c r="HC989">
        <v>4</v>
      </c>
      <c r="HD989">
        <v>9</v>
      </c>
      <c r="HE989" t="s">
        <v>14</v>
      </c>
      <c r="HF989">
        <v>1</v>
      </c>
      <c r="HG989">
        <v>2</v>
      </c>
      <c r="HH989" t="s">
        <v>14</v>
      </c>
      <c r="HI989">
        <v>4</v>
      </c>
      <c r="HJ989">
        <v>4</v>
      </c>
      <c r="HK989">
        <v>4</v>
      </c>
      <c r="HL989">
        <v>4</v>
      </c>
      <c r="HM989">
        <v>1</v>
      </c>
      <c r="HN989">
        <v>1</v>
      </c>
      <c r="HO989">
        <v>1</v>
      </c>
      <c r="HP989">
        <v>1</v>
      </c>
      <c r="HQ989">
        <v>1</v>
      </c>
      <c r="HR989">
        <v>1</v>
      </c>
      <c r="HS989">
        <v>9292.1198970000005</v>
      </c>
    </row>
    <row r="990" spans="1:227">
      <c r="A990">
        <v>989</v>
      </c>
      <c r="B990">
        <v>13</v>
      </c>
      <c r="C990">
        <v>4</v>
      </c>
      <c r="D990">
        <v>4</v>
      </c>
      <c r="E990">
        <v>1</v>
      </c>
      <c r="F990">
        <v>1</v>
      </c>
      <c r="G990">
        <v>8</v>
      </c>
      <c r="H990">
        <v>2</v>
      </c>
      <c r="I990">
        <v>4</v>
      </c>
      <c r="J990">
        <v>9</v>
      </c>
      <c r="K990">
        <v>3</v>
      </c>
      <c r="L990">
        <v>1</v>
      </c>
      <c r="M990">
        <v>2</v>
      </c>
      <c r="N990" t="s">
        <v>14</v>
      </c>
      <c r="O990">
        <v>3</v>
      </c>
      <c r="W990">
        <v>2</v>
      </c>
      <c r="X990">
        <v>1</v>
      </c>
      <c r="Y990">
        <v>1</v>
      </c>
      <c r="Z990">
        <v>1</v>
      </c>
      <c r="AA990">
        <v>1</v>
      </c>
      <c r="AB990">
        <v>1</v>
      </c>
      <c r="AC990">
        <v>1</v>
      </c>
      <c r="AD990">
        <v>1</v>
      </c>
      <c r="AE990">
        <v>1</v>
      </c>
      <c r="AF990">
        <v>1</v>
      </c>
      <c r="AG990">
        <v>2</v>
      </c>
      <c r="AH990">
        <v>2</v>
      </c>
      <c r="AI990" t="s">
        <v>14</v>
      </c>
      <c r="AJ990">
        <v>1</v>
      </c>
      <c r="AK990">
        <v>1</v>
      </c>
      <c r="AL990">
        <v>1</v>
      </c>
      <c r="AM990">
        <v>2</v>
      </c>
      <c r="AN990">
        <v>2</v>
      </c>
      <c r="AO990">
        <v>1</v>
      </c>
      <c r="AP990">
        <v>2</v>
      </c>
      <c r="AQ990">
        <v>2</v>
      </c>
      <c r="AR990">
        <v>2</v>
      </c>
      <c r="AS990">
        <v>2</v>
      </c>
      <c r="AT990" t="s">
        <v>14</v>
      </c>
      <c r="AU990">
        <v>4</v>
      </c>
      <c r="AV990">
        <v>5</v>
      </c>
      <c r="AW990">
        <v>5</v>
      </c>
      <c r="AX990">
        <v>2</v>
      </c>
      <c r="AY990">
        <v>3</v>
      </c>
      <c r="AZ990">
        <v>2</v>
      </c>
      <c r="BA990">
        <v>1</v>
      </c>
      <c r="BB990">
        <v>1</v>
      </c>
      <c r="BC990">
        <v>1</v>
      </c>
      <c r="BD990">
        <v>4</v>
      </c>
      <c r="BE990">
        <v>4</v>
      </c>
      <c r="BF990">
        <v>3</v>
      </c>
      <c r="BG990">
        <v>2</v>
      </c>
      <c r="BH990">
        <v>2</v>
      </c>
      <c r="BI990">
        <v>2</v>
      </c>
      <c r="BJ990">
        <v>1</v>
      </c>
      <c r="BK990">
        <v>4</v>
      </c>
      <c r="BL990">
        <v>3</v>
      </c>
      <c r="BM990">
        <v>5</v>
      </c>
      <c r="BN990">
        <v>4</v>
      </c>
      <c r="BO990">
        <v>4</v>
      </c>
      <c r="BP990">
        <v>5</v>
      </c>
      <c r="BQ990">
        <v>4</v>
      </c>
      <c r="BR990">
        <v>5</v>
      </c>
      <c r="BS990">
        <v>2</v>
      </c>
      <c r="BT990">
        <v>5</v>
      </c>
      <c r="BU990">
        <v>5</v>
      </c>
      <c r="BV990">
        <v>5</v>
      </c>
      <c r="BW990">
        <v>5</v>
      </c>
      <c r="BX990">
        <v>5</v>
      </c>
      <c r="BY990">
        <v>5</v>
      </c>
      <c r="BZ990">
        <v>5</v>
      </c>
      <c r="CA990">
        <v>3</v>
      </c>
      <c r="CB990">
        <v>3</v>
      </c>
      <c r="CC990">
        <v>4</v>
      </c>
      <c r="CF990">
        <v>3</v>
      </c>
      <c r="CJ990">
        <v>3</v>
      </c>
      <c r="CK990" t="s">
        <v>14</v>
      </c>
      <c r="CL990">
        <v>1</v>
      </c>
      <c r="CM990" t="s">
        <v>14</v>
      </c>
      <c r="CN990">
        <v>1</v>
      </c>
      <c r="CO990" t="s">
        <v>14</v>
      </c>
      <c r="CP990">
        <v>3</v>
      </c>
      <c r="CQ990" t="s">
        <v>14</v>
      </c>
      <c r="CR990">
        <v>10</v>
      </c>
      <c r="CS990" t="s">
        <v>14</v>
      </c>
      <c r="CT990">
        <v>1</v>
      </c>
      <c r="CU990" t="s">
        <v>14</v>
      </c>
      <c r="CV990">
        <v>1</v>
      </c>
      <c r="CW990" t="s">
        <v>14</v>
      </c>
      <c r="CX990">
        <v>1</v>
      </c>
      <c r="CY990">
        <v>1</v>
      </c>
      <c r="CZ990">
        <v>1</v>
      </c>
      <c r="DA990">
        <v>3</v>
      </c>
      <c r="DB990">
        <v>3</v>
      </c>
      <c r="DC990">
        <v>3</v>
      </c>
      <c r="DD990">
        <v>3</v>
      </c>
      <c r="DE990">
        <v>4</v>
      </c>
      <c r="DF990">
        <v>5</v>
      </c>
      <c r="DG990">
        <v>3</v>
      </c>
      <c r="DH990">
        <v>1</v>
      </c>
      <c r="DI990" t="s">
        <v>14</v>
      </c>
      <c r="DJ990" t="s">
        <v>160</v>
      </c>
      <c r="DK990" t="s">
        <v>14</v>
      </c>
      <c r="DL990">
        <v>2</v>
      </c>
      <c r="DM990">
        <v>2</v>
      </c>
      <c r="DN990" t="s">
        <v>189</v>
      </c>
      <c r="DO990" t="s">
        <v>189</v>
      </c>
      <c r="DP990" t="s">
        <v>189</v>
      </c>
      <c r="DQ990" t="s">
        <v>188</v>
      </c>
      <c r="DR990" t="s">
        <v>189</v>
      </c>
      <c r="DS990" t="s">
        <v>188</v>
      </c>
      <c r="DT990" t="s">
        <v>200</v>
      </c>
      <c r="DU990" t="s">
        <v>199</v>
      </c>
      <c r="DV990" t="s">
        <v>157</v>
      </c>
      <c r="DW990" t="s">
        <v>199</v>
      </c>
      <c r="DX990" t="s">
        <v>157</v>
      </c>
      <c r="EN990" t="s">
        <v>14</v>
      </c>
      <c r="EO990">
        <v>2</v>
      </c>
      <c r="EP990">
        <v>4</v>
      </c>
      <c r="ER990" t="s">
        <v>238</v>
      </c>
      <c r="ES990">
        <v>1</v>
      </c>
      <c r="ET990">
        <v>1</v>
      </c>
      <c r="EV990">
        <v>4</v>
      </c>
      <c r="EW990">
        <v>4</v>
      </c>
      <c r="EX990">
        <v>3</v>
      </c>
      <c r="EY990">
        <v>3</v>
      </c>
      <c r="EZ990">
        <v>3</v>
      </c>
      <c r="FA990">
        <v>4</v>
      </c>
      <c r="FB990">
        <v>5</v>
      </c>
      <c r="FC990">
        <v>5</v>
      </c>
      <c r="FD990">
        <v>3</v>
      </c>
      <c r="FE990" t="s">
        <v>14</v>
      </c>
      <c r="FF990">
        <v>3</v>
      </c>
      <c r="FG990">
        <v>3</v>
      </c>
      <c r="FH990">
        <v>3</v>
      </c>
      <c r="FI990">
        <v>3</v>
      </c>
      <c r="FJ990">
        <v>3</v>
      </c>
      <c r="FK990">
        <v>1</v>
      </c>
      <c r="FL990">
        <v>3</v>
      </c>
      <c r="FM990">
        <v>3</v>
      </c>
      <c r="FN990">
        <v>3</v>
      </c>
      <c r="FO990">
        <v>2</v>
      </c>
      <c r="FP990">
        <v>3</v>
      </c>
      <c r="FQ990">
        <v>3</v>
      </c>
      <c r="FR990">
        <v>4</v>
      </c>
      <c r="FS990">
        <v>4</v>
      </c>
      <c r="FT990">
        <v>1</v>
      </c>
      <c r="FU990">
        <v>1</v>
      </c>
      <c r="FV990">
        <v>3</v>
      </c>
      <c r="FW990">
        <v>5</v>
      </c>
      <c r="FX990">
        <v>2</v>
      </c>
      <c r="GM990">
        <v>6</v>
      </c>
      <c r="GN990">
        <v>6</v>
      </c>
      <c r="GO990">
        <v>4</v>
      </c>
      <c r="GP990">
        <v>5</v>
      </c>
      <c r="GQ990">
        <v>3</v>
      </c>
      <c r="GR990">
        <v>2</v>
      </c>
      <c r="GS990">
        <v>2</v>
      </c>
      <c r="GT990">
        <v>3</v>
      </c>
      <c r="GU990">
        <v>4</v>
      </c>
      <c r="GV990">
        <v>4</v>
      </c>
      <c r="GW990">
        <v>4</v>
      </c>
      <c r="GX990" t="s">
        <v>14</v>
      </c>
      <c r="GY990">
        <v>2</v>
      </c>
      <c r="GZ990">
        <v>2</v>
      </c>
      <c r="HA990">
        <v>2</v>
      </c>
      <c r="HB990">
        <v>2</v>
      </c>
      <c r="HC990">
        <v>4</v>
      </c>
      <c r="HD990">
        <v>4</v>
      </c>
      <c r="HE990" t="s">
        <v>14</v>
      </c>
      <c r="HF990">
        <v>1</v>
      </c>
      <c r="HG990">
        <v>2</v>
      </c>
      <c r="HH990" t="s">
        <v>14</v>
      </c>
      <c r="HI990">
        <v>1</v>
      </c>
      <c r="HJ990">
        <v>3</v>
      </c>
      <c r="HK990">
        <v>2</v>
      </c>
      <c r="HL990">
        <v>3</v>
      </c>
      <c r="HM990">
        <v>1</v>
      </c>
      <c r="HN990">
        <v>1</v>
      </c>
      <c r="HO990">
        <v>2</v>
      </c>
      <c r="HP990">
        <v>2</v>
      </c>
      <c r="HQ990">
        <v>2</v>
      </c>
      <c r="HR990">
        <v>2</v>
      </c>
      <c r="HS990">
        <v>10592.61412</v>
      </c>
    </row>
    <row r="991" spans="1:227">
      <c r="A991">
        <v>990</v>
      </c>
      <c r="B991">
        <v>6</v>
      </c>
      <c r="C991">
        <v>5</v>
      </c>
      <c r="D991">
        <v>2</v>
      </c>
      <c r="E991">
        <v>1</v>
      </c>
      <c r="F991">
        <v>1</v>
      </c>
      <c r="G991">
        <v>2</v>
      </c>
      <c r="H991">
        <v>2</v>
      </c>
      <c r="I991">
        <v>4</v>
      </c>
      <c r="J991">
        <v>5</v>
      </c>
      <c r="K991">
        <v>7</v>
      </c>
      <c r="L991">
        <v>1</v>
      </c>
      <c r="M991">
        <v>2</v>
      </c>
      <c r="N991" t="s">
        <v>14</v>
      </c>
      <c r="O991">
        <v>2</v>
      </c>
      <c r="W991">
        <v>1</v>
      </c>
      <c r="X991">
        <v>1</v>
      </c>
      <c r="Y991">
        <v>1</v>
      </c>
      <c r="Z991">
        <v>1</v>
      </c>
      <c r="AA991">
        <v>1</v>
      </c>
      <c r="AB991">
        <v>1</v>
      </c>
      <c r="AC991">
        <v>1</v>
      </c>
      <c r="AD991">
        <v>1</v>
      </c>
      <c r="AE991">
        <v>2</v>
      </c>
      <c r="AF991">
        <v>2</v>
      </c>
      <c r="AG991">
        <v>2</v>
      </c>
      <c r="AH991">
        <v>2</v>
      </c>
      <c r="AI991" t="s">
        <v>14</v>
      </c>
      <c r="AJ991">
        <v>2</v>
      </c>
      <c r="AK991">
        <v>2</v>
      </c>
      <c r="AL991">
        <v>2</v>
      </c>
      <c r="AM991">
        <v>2</v>
      </c>
      <c r="AN991">
        <v>2</v>
      </c>
      <c r="AO991">
        <v>2</v>
      </c>
      <c r="AP991">
        <v>2</v>
      </c>
      <c r="AQ991">
        <v>2</v>
      </c>
      <c r="AR991">
        <v>2</v>
      </c>
      <c r="AS991">
        <v>1</v>
      </c>
      <c r="AT991" t="s">
        <v>14</v>
      </c>
      <c r="AU991">
        <v>3</v>
      </c>
      <c r="AV991">
        <v>5</v>
      </c>
      <c r="AW991">
        <v>5</v>
      </c>
      <c r="AX991">
        <v>2</v>
      </c>
      <c r="BC991">
        <v>1</v>
      </c>
      <c r="BD991">
        <v>1</v>
      </c>
      <c r="BE991">
        <v>3</v>
      </c>
      <c r="BF991">
        <v>3</v>
      </c>
      <c r="BG991">
        <v>1</v>
      </c>
      <c r="BK991">
        <v>4</v>
      </c>
      <c r="BL991">
        <v>4</v>
      </c>
      <c r="BM991">
        <v>4</v>
      </c>
      <c r="BN991">
        <v>4</v>
      </c>
      <c r="BO991">
        <v>4</v>
      </c>
      <c r="BS991">
        <v>2</v>
      </c>
      <c r="BT991">
        <v>2</v>
      </c>
      <c r="BU991">
        <v>1</v>
      </c>
      <c r="BV991">
        <v>1</v>
      </c>
      <c r="BW991">
        <v>2</v>
      </c>
      <c r="CK991" t="s">
        <v>14</v>
      </c>
      <c r="CM991" t="s">
        <v>14</v>
      </c>
      <c r="CO991" t="s">
        <v>14</v>
      </c>
      <c r="CQ991" t="s">
        <v>14</v>
      </c>
      <c r="CS991" t="s">
        <v>14</v>
      </c>
      <c r="CU991" t="s">
        <v>14</v>
      </c>
      <c r="CW991" t="s">
        <v>14</v>
      </c>
      <c r="CX991">
        <v>2</v>
      </c>
      <c r="CY991">
        <v>2</v>
      </c>
      <c r="CZ991">
        <v>2</v>
      </c>
      <c r="DA991">
        <v>3</v>
      </c>
      <c r="DB991">
        <v>3</v>
      </c>
      <c r="DC991">
        <v>3</v>
      </c>
      <c r="DD991">
        <v>4</v>
      </c>
      <c r="DE991">
        <v>1</v>
      </c>
      <c r="DF991">
        <v>4</v>
      </c>
      <c r="DG991">
        <v>3</v>
      </c>
      <c r="DH991">
        <v>2</v>
      </c>
      <c r="DI991" t="s">
        <v>14</v>
      </c>
      <c r="DJ991" t="s">
        <v>157</v>
      </c>
      <c r="DK991" t="s">
        <v>14</v>
      </c>
      <c r="DL991">
        <v>9</v>
      </c>
      <c r="DM991">
        <v>9</v>
      </c>
      <c r="DN991" t="s">
        <v>190</v>
      </c>
      <c r="DO991" t="s">
        <v>190</v>
      </c>
      <c r="DP991" t="s">
        <v>190</v>
      </c>
      <c r="DQ991" t="s">
        <v>190</v>
      </c>
      <c r="DR991" t="s">
        <v>190</v>
      </c>
      <c r="DS991" t="s">
        <v>190</v>
      </c>
      <c r="DT991" t="s">
        <v>157</v>
      </c>
      <c r="DU991" t="s">
        <v>157</v>
      </c>
      <c r="DV991" t="s">
        <v>157</v>
      </c>
      <c r="DW991" t="s">
        <v>157</v>
      </c>
      <c r="DX991" t="s">
        <v>157</v>
      </c>
      <c r="EN991" t="s">
        <v>14</v>
      </c>
      <c r="ER991" t="s">
        <v>157</v>
      </c>
      <c r="EY991">
        <v>2</v>
      </c>
      <c r="EZ991">
        <v>2</v>
      </c>
      <c r="FA991">
        <v>2</v>
      </c>
      <c r="FB991">
        <v>4</v>
      </c>
      <c r="FC991">
        <v>4</v>
      </c>
      <c r="FD991">
        <v>4</v>
      </c>
      <c r="FE991" t="s">
        <v>14</v>
      </c>
      <c r="FF991">
        <v>3</v>
      </c>
      <c r="FG991">
        <v>3</v>
      </c>
      <c r="FH991">
        <v>3</v>
      </c>
      <c r="FI991">
        <v>2</v>
      </c>
      <c r="FJ991">
        <v>2</v>
      </c>
      <c r="FK991">
        <v>1</v>
      </c>
      <c r="FL991">
        <v>1</v>
      </c>
      <c r="FM991">
        <v>3</v>
      </c>
      <c r="FN991">
        <v>3</v>
      </c>
      <c r="FO991">
        <v>1</v>
      </c>
      <c r="FP991">
        <v>1</v>
      </c>
      <c r="FQ991">
        <v>3</v>
      </c>
      <c r="FR991">
        <v>4</v>
      </c>
      <c r="FS991">
        <v>4</v>
      </c>
      <c r="FT991">
        <v>1</v>
      </c>
      <c r="FU991">
        <v>1</v>
      </c>
      <c r="FV991">
        <v>4</v>
      </c>
      <c r="FW991">
        <v>4</v>
      </c>
      <c r="FX991">
        <v>1</v>
      </c>
      <c r="FY991">
        <v>2</v>
      </c>
      <c r="FZ991">
        <v>1</v>
      </c>
      <c r="GA991">
        <v>1</v>
      </c>
      <c r="GB991">
        <v>2</v>
      </c>
      <c r="GC991">
        <v>2</v>
      </c>
      <c r="GD991">
        <v>2</v>
      </c>
      <c r="GE991">
        <v>2</v>
      </c>
      <c r="GF991">
        <v>2</v>
      </c>
      <c r="GG991">
        <v>1</v>
      </c>
      <c r="GH991">
        <v>1</v>
      </c>
      <c r="GI991">
        <v>2</v>
      </c>
      <c r="GJ991">
        <v>2</v>
      </c>
      <c r="GK991">
        <v>2</v>
      </c>
      <c r="GL991">
        <v>2</v>
      </c>
      <c r="GM991">
        <v>2</v>
      </c>
      <c r="GN991">
        <v>5</v>
      </c>
      <c r="GO991">
        <v>5</v>
      </c>
      <c r="GP991">
        <v>2</v>
      </c>
      <c r="GQ991">
        <v>5</v>
      </c>
      <c r="GR991">
        <v>4</v>
      </c>
      <c r="GS991">
        <v>4</v>
      </c>
      <c r="GT991">
        <v>4</v>
      </c>
      <c r="GU991">
        <v>4</v>
      </c>
      <c r="GV991">
        <v>4</v>
      </c>
      <c r="GW991">
        <v>4</v>
      </c>
      <c r="GX991" t="s">
        <v>14</v>
      </c>
      <c r="GY991">
        <v>4</v>
      </c>
      <c r="GZ991">
        <v>3</v>
      </c>
      <c r="HA991">
        <v>3</v>
      </c>
      <c r="HB991">
        <v>4</v>
      </c>
      <c r="HC991">
        <v>4</v>
      </c>
      <c r="HD991">
        <v>4</v>
      </c>
      <c r="HE991" t="s">
        <v>14</v>
      </c>
      <c r="HF991">
        <v>8</v>
      </c>
      <c r="HG991">
        <v>4</v>
      </c>
      <c r="HH991" t="s">
        <v>14</v>
      </c>
      <c r="HI991">
        <v>3</v>
      </c>
      <c r="HJ991">
        <v>2</v>
      </c>
      <c r="HK991">
        <v>3</v>
      </c>
      <c r="HL991">
        <v>2</v>
      </c>
      <c r="HM991">
        <v>2</v>
      </c>
      <c r="HN991">
        <v>1</v>
      </c>
      <c r="HO991">
        <v>1</v>
      </c>
      <c r="HP991">
        <v>1</v>
      </c>
      <c r="HQ991">
        <v>2</v>
      </c>
      <c r="HR991">
        <v>1</v>
      </c>
      <c r="HS991">
        <v>4373.9856309999996</v>
      </c>
    </row>
    <row r="992" spans="1:227">
      <c r="A992">
        <v>991</v>
      </c>
      <c r="B992">
        <v>6</v>
      </c>
      <c r="C992">
        <v>5</v>
      </c>
      <c r="D992">
        <v>2</v>
      </c>
      <c r="E992">
        <v>1</v>
      </c>
      <c r="F992">
        <v>4</v>
      </c>
      <c r="G992">
        <v>1</v>
      </c>
      <c r="H992">
        <v>2</v>
      </c>
      <c r="I992">
        <v>4</v>
      </c>
      <c r="J992">
        <v>6</v>
      </c>
      <c r="K992">
        <v>1</v>
      </c>
      <c r="L992">
        <v>1</v>
      </c>
      <c r="M992">
        <v>4</v>
      </c>
      <c r="N992" t="s">
        <v>14</v>
      </c>
      <c r="O992">
        <v>4</v>
      </c>
      <c r="W992">
        <v>1</v>
      </c>
      <c r="X992">
        <v>2</v>
      </c>
      <c r="Y992">
        <v>1</v>
      </c>
      <c r="Z992">
        <v>1</v>
      </c>
      <c r="AA992">
        <v>1</v>
      </c>
      <c r="AB992">
        <v>1</v>
      </c>
      <c r="AC992">
        <v>1</v>
      </c>
      <c r="AD992">
        <v>2</v>
      </c>
      <c r="AE992">
        <v>2</v>
      </c>
      <c r="AF992">
        <v>2</v>
      </c>
      <c r="AG992">
        <v>2</v>
      </c>
      <c r="AH992">
        <v>2</v>
      </c>
      <c r="AI992" t="s">
        <v>14</v>
      </c>
      <c r="AJ992">
        <v>1</v>
      </c>
      <c r="AK992">
        <v>1</v>
      </c>
      <c r="AL992">
        <v>1</v>
      </c>
      <c r="AM992">
        <v>2</v>
      </c>
      <c r="AN992">
        <v>2</v>
      </c>
      <c r="AO992">
        <v>2</v>
      </c>
      <c r="AP992">
        <v>2</v>
      </c>
      <c r="AQ992">
        <v>2</v>
      </c>
      <c r="AR992">
        <v>2</v>
      </c>
      <c r="AS992">
        <v>2</v>
      </c>
      <c r="AT992" t="s">
        <v>14</v>
      </c>
      <c r="AU992">
        <v>5</v>
      </c>
      <c r="AV992">
        <v>5</v>
      </c>
      <c r="AW992">
        <v>5</v>
      </c>
      <c r="BC992">
        <v>1</v>
      </c>
      <c r="BD992">
        <v>2</v>
      </c>
      <c r="BE992">
        <v>3</v>
      </c>
      <c r="BF992">
        <v>4</v>
      </c>
      <c r="BK992">
        <v>5</v>
      </c>
      <c r="BL992">
        <v>5</v>
      </c>
      <c r="BM992">
        <v>5</v>
      </c>
      <c r="BN992">
        <v>5</v>
      </c>
      <c r="BS992">
        <v>3</v>
      </c>
      <c r="BT992">
        <v>3</v>
      </c>
      <c r="BU992">
        <v>3</v>
      </c>
      <c r="BV992">
        <v>3</v>
      </c>
      <c r="CA992">
        <v>4</v>
      </c>
      <c r="CB992">
        <v>4</v>
      </c>
      <c r="CC992">
        <v>4</v>
      </c>
      <c r="CK992" t="s">
        <v>14</v>
      </c>
      <c r="CL992">
        <v>1</v>
      </c>
      <c r="CM992" t="s">
        <v>14</v>
      </c>
      <c r="CN992">
        <v>1</v>
      </c>
      <c r="CO992" t="s">
        <v>14</v>
      </c>
      <c r="CP992">
        <v>3</v>
      </c>
      <c r="CQ992" t="s">
        <v>14</v>
      </c>
      <c r="CR992">
        <v>3</v>
      </c>
      <c r="CS992" t="s">
        <v>14</v>
      </c>
      <c r="CT992">
        <v>1</v>
      </c>
      <c r="CU992" t="s">
        <v>14</v>
      </c>
      <c r="CV992">
        <v>1</v>
      </c>
      <c r="CW992" t="s">
        <v>14</v>
      </c>
      <c r="CX992">
        <v>1</v>
      </c>
      <c r="CY992">
        <v>1</v>
      </c>
      <c r="CZ992">
        <v>1</v>
      </c>
      <c r="DA992">
        <v>3</v>
      </c>
      <c r="DB992">
        <v>3</v>
      </c>
      <c r="DC992">
        <v>4</v>
      </c>
      <c r="DD992">
        <v>4</v>
      </c>
      <c r="DE992">
        <v>2</v>
      </c>
      <c r="DF992">
        <v>4</v>
      </c>
      <c r="DG992">
        <v>1</v>
      </c>
      <c r="DH992">
        <v>3</v>
      </c>
      <c r="DI992" t="s">
        <v>14</v>
      </c>
      <c r="DJ992" t="s">
        <v>161</v>
      </c>
      <c r="DK992" t="s">
        <v>14</v>
      </c>
      <c r="DL992">
        <v>1</v>
      </c>
      <c r="DM992">
        <v>2</v>
      </c>
      <c r="DN992" t="s">
        <v>188</v>
      </c>
      <c r="DO992" t="s">
        <v>189</v>
      </c>
      <c r="DP992" t="s">
        <v>189</v>
      </c>
      <c r="DQ992" t="s">
        <v>189</v>
      </c>
      <c r="DR992" t="s">
        <v>188</v>
      </c>
      <c r="DS992" t="s">
        <v>188</v>
      </c>
      <c r="DT992" t="s">
        <v>200</v>
      </c>
      <c r="DU992" t="s">
        <v>200</v>
      </c>
      <c r="DV992" t="s">
        <v>199</v>
      </c>
      <c r="DW992" t="s">
        <v>157</v>
      </c>
      <c r="DX992" t="s">
        <v>157</v>
      </c>
      <c r="EN992" t="s">
        <v>14</v>
      </c>
      <c r="EO992">
        <v>5</v>
      </c>
      <c r="EP992">
        <v>3</v>
      </c>
      <c r="EQ992">
        <v>7</v>
      </c>
      <c r="ER992" t="s">
        <v>242</v>
      </c>
      <c r="ES992">
        <v>1</v>
      </c>
      <c r="ET992">
        <v>1</v>
      </c>
      <c r="EU992">
        <v>2</v>
      </c>
      <c r="EV992">
        <v>2</v>
      </c>
      <c r="EW992">
        <v>2</v>
      </c>
      <c r="EX992">
        <v>2</v>
      </c>
      <c r="EY992">
        <v>1</v>
      </c>
      <c r="EZ992">
        <v>1</v>
      </c>
      <c r="FA992">
        <v>1</v>
      </c>
      <c r="FB992">
        <v>1</v>
      </c>
      <c r="FC992">
        <v>3</v>
      </c>
      <c r="FD992">
        <v>2</v>
      </c>
      <c r="FE992" t="s">
        <v>14</v>
      </c>
      <c r="FF992">
        <v>4</v>
      </c>
      <c r="FG992">
        <v>4</v>
      </c>
      <c r="FH992">
        <v>4</v>
      </c>
      <c r="FI992">
        <v>4</v>
      </c>
      <c r="FJ992">
        <v>4</v>
      </c>
      <c r="FK992">
        <v>4</v>
      </c>
      <c r="FL992">
        <v>4</v>
      </c>
      <c r="FM992">
        <v>4</v>
      </c>
      <c r="FN992">
        <v>4</v>
      </c>
      <c r="FO992">
        <v>3</v>
      </c>
      <c r="FP992">
        <v>3</v>
      </c>
      <c r="FQ992">
        <v>3</v>
      </c>
      <c r="FR992">
        <v>4</v>
      </c>
      <c r="FS992">
        <v>4</v>
      </c>
      <c r="FT992">
        <v>5</v>
      </c>
      <c r="FU992">
        <v>5</v>
      </c>
      <c r="FV992">
        <v>5</v>
      </c>
      <c r="FW992">
        <v>5</v>
      </c>
      <c r="FX992">
        <v>1</v>
      </c>
      <c r="FY992">
        <v>1</v>
      </c>
      <c r="FZ992">
        <v>1</v>
      </c>
      <c r="GA992">
        <v>1</v>
      </c>
      <c r="GB992">
        <v>2</v>
      </c>
      <c r="GC992">
        <v>2</v>
      </c>
      <c r="GD992">
        <v>2</v>
      </c>
      <c r="GE992">
        <v>2</v>
      </c>
      <c r="GF992">
        <v>2</v>
      </c>
      <c r="GG992">
        <v>2</v>
      </c>
      <c r="GH992">
        <v>2</v>
      </c>
      <c r="GI992">
        <v>1</v>
      </c>
      <c r="GJ992">
        <v>1</v>
      </c>
      <c r="GK992">
        <v>2</v>
      </c>
      <c r="GL992">
        <v>2</v>
      </c>
      <c r="GM992">
        <v>3</v>
      </c>
      <c r="GN992">
        <v>3</v>
      </c>
      <c r="GO992">
        <v>3</v>
      </c>
      <c r="GP992">
        <v>2</v>
      </c>
      <c r="GQ992">
        <v>2</v>
      </c>
      <c r="GR992">
        <v>3</v>
      </c>
      <c r="GS992">
        <v>2</v>
      </c>
      <c r="GT992">
        <v>2</v>
      </c>
      <c r="GU992">
        <v>3</v>
      </c>
      <c r="GV992">
        <v>3</v>
      </c>
      <c r="GW992">
        <v>9</v>
      </c>
      <c r="GX992" t="s">
        <v>14</v>
      </c>
      <c r="GY992">
        <v>2</v>
      </c>
      <c r="GZ992">
        <v>2</v>
      </c>
      <c r="HA992">
        <v>2</v>
      </c>
      <c r="HB992">
        <v>4</v>
      </c>
      <c r="HC992">
        <v>4</v>
      </c>
      <c r="HD992">
        <v>4</v>
      </c>
      <c r="HE992" t="s">
        <v>14</v>
      </c>
      <c r="HF992">
        <v>1</v>
      </c>
      <c r="HG992">
        <v>11</v>
      </c>
      <c r="HH992" t="s">
        <v>439</v>
      </c>
      <c r="HI992">
        <v>2</v>
      </c>
      <c r="HJ992">
        <v>4</v>
      </c>
      <c r="HK992">
        <v>1</v>
      </c>
      <c r="HL992">
        <v>2</v>
      </c>
      <c r="HM992">
        <v>1</v>
      </c>
      <c r="HN992">
        <v>1</v>
      </c>
      <c r="HO992">
        <v>1</v>
      </c>
      <c r="HP992">
        <v>1</v>
      </c>
      <c r="HQ992">
        <v>1</v>
      </c>
      <c r="HR992">
        <v>1</v>
      </c>
      <c r="HS992">
        <v>4355.1832080000004</v>
      </c>
    </row>
    <row r="993" spans="1:227">
      <c r="A993">
        <v>992</v>
      </c>
      <c r="B993">
        <v>12</v>
      </c>
      <c r="C993">
        <v>7</v>
      </c>
      <c r="D993">
        <v>3</v>
      </c>
      <c r="E993">
        <v>2</v>
      </c>
      <c r="F993">
        <v>3</v>
      </c>
      <c r="G993">
        <v>6</v>
      </c>
      <c r="H993">
        <v>2</v>
      </c>
      <c r="I993">
        <v>4</v>
      </c>
      <c r="J993">
        <v>6</v>
      </c>
      <c r="K993">
        <v>1</v>
      </c>
      <c r="L993">
        <v>1</v>
      </c>
      <c r="M993">
        <v>4</v>
      </c>
      <c r="N993" t="s">
        <v>14</v>
      </c>
      <c r="O993">
        <v>4</v>
      </c>
      <c r="W993">
        <v>1</v>
      </c>
      <c r="X993">
        <v>2</v>
      </c>
      <c r="Y993">
        <v>1</v>
      </c>
      <c r="Z993">
        <v>1</v>
      </c>
      <c r="AA993">
        <v>1</v>
      </c>
      <c r="AB993">
        <v>1</v>
      </c>
      <c r="AC993">
        <v>1</v>
      </c>
      <c r="AD993">
        <v>1</v>
      </c>
      <c r="AE993">
        <v>2</v>
      </c>
      <c r="AF993">
        <v>1</v>
      </c>
      <c r="AG993">
        <v>2</v>
      </c>
      <c r="AH993">
        <v>2</v>
      </c>
      <c r="AI993" t="s">
        <v>14</v>
      </c>
      <c r="AJ993">
        <v>1</v>
      </c>
      <c r="AK993">
        <v>1</v>
      </c>
      <c r="AL993">
        <v>1</v>
      </c>
      <c r="AM993">
        <v>1</v>
      </c>
      <c r="AN993">
        <v>1</v>
      </c>
      <c r="AO993">
        <v>2</v>
      </c>
      <c r="AP993">
        <v>2</v>
      </c>
      <c r="AQ993">
        <v>2</v>
      </c>
      <c r="AR993">
        <v>2</v>
      </c>
      <c r="AS993">
        <v>2</v>
      </c>
      <c r="AT993" t="s">
        <v>14</v>
      </c>
      <c r="AU993">
        <v>5</v>
      </c>
      <c r="AV993">
        <v>5</v>
      </c>
      <c r="AW993">
        <v>5</v>
      </c>
      <c r="AX993">
        <v>5</v>
      </c>
      <c r="AZ993">
        <v>9</v>
      </c>
      <c r="BC993">
        <v>1</v>
      </c>
      <c r="BD993">
        <v>3</v>
      </c>
      <c r="BE993">
        <v>3</v>
      </c>
      <c r="BF993">
        <v>3</v>
      </c>
      <c r="BG993">
        <v>3</v>
      </c>
      <c r="BK993">
        <v>5</v>
      </c>
      <c r="BL993">
        <v>4</v>
      </c>
      <c r="BM993">
        <v>4</v>
      </c>
      <c r="BN993">
        <v>4</v>
      </c>
      <c r="BO993">
        <v>4</v>
      </c>
      <c r="BS993">
        <v>4</v>
      </c>
      <c r="BT993">
        <v>4</v>
      </c>
      <c r="BU993">
        <v>4</v>
      </c>
      <c r="BV993">
        <v>4</v>
      </c>
      <c r="BW993">
        <v>5</v>
      </c>
      <c r="CA993">
        <v>4</v>
      </c>
      <c r="CB993">
        <v>4</v>
      </c>
      <c r="CC993">
        <v>4</v>
      </c>
      <c r="CD993">
        <v>2</v>
      </c>
      <c r="CE993">
        <v>2</v>
      </c>
      <c r="CJ993">
        <v>1</v>
      </c>
      <c r="CK993" t="s">
        <v>14</v>
      </c>
      <c r="CL993">
        <v>1</v>
      </c>
      <c r="CM993" t="s">
        <v>14</v>
      </c>
      <c r="CN993">
        <v>10</v>
      </c>
      <c r="CO993" t="s">
        <v>14</v>
      </c>
      <c r="CP993">
        <v>3</v>
      </c>
      <c r="CQ993" t="s">
        <v>14</v>
      </c>
      <c r="CR993">
        <v>10</v>
      </c>
      <c r="CS993" t="s">
        <v>14</v>
      </c>
      <c r="CT993">
        <v>10</v>
      </c>
      <c r="CU993" t="s">
        <v>14</v>
      </c>
      <c r="CV993">
        <v>2</v>
      </c>
      <c r="CW993" t="s">
        <v>14</v>
      </c>
      <c r="CX993">
        <v>1</v>
      </c>
      <c r="CY993">
        <v>1</v>
      </c>
      <c r="CZ993">
        <v>3</v>
      </c>
      <c r="DA993">
        <v>3</v>
      </c>
      <c r="DB993">
        <v>3</v>
      </c>
      <c r="DC993">
        <v>3</v>
      </c>
      <c r="DD993">
        <v>3</v>
      </c>
      <c r="DE993">
        <v>2</v>
      </c>
      <c r="DF993">
        <v>1</v>
      </c>
      <c r="DG993">
        <v>3</v>
      </c>
      <c r="DH993">
        <v>2</v>
      </c>
      <c r="DI993" t="s">
        <v>14</v>
      </c>
      <c r="DJ993" t="s">
        <v>157</v>
      </c>
      <c r="DK993" t="s">
        <v>14</v>
      </c>
      <c r="DL993">
        <v>3</v>
      </c>
      <c r="DM993">
        <v>3</v>
      </c>
      <c r="DN993" t="s">
        <v>188</v>
      </c>
      <c r="DO993" t="s">
        <v>188</v>
      </c>
      <c r="DP993" t="s">
        <v>188</v>
      </c>
      <c r="DQ993" t="s">
        <v>188</v>
      </c>
      <c r="DR993" t="s">
        <v>189</v>
      </c>
      <c r="DS993" t="s">
        <v>189</v>
      </c>
      <c r="DT993" t="s">
        <v>157</v>
      </c>
      <c r="DU993" t="s">
        <v>157</v>
      </c>
      <c r="DV993" t="s">
        <v>157</v>
      </c>
      <c r="DW993" t="s">
        <v>199</v>
      </c>
      <c r="DX993" t="s">
        <v>199</v>
      </c>
      <c r="DY993">
        <v>1</v>
      </c>
      <c r="DZ993">
        <v>2</v>
      </c>
      <c r="EA993">
        <v>2</v>
      </c>
      <c r="EB993">
        <v>2</v>
      </c>
      <c r="EC993">
        <v>2</v>
      </c>
      <c r="ED993">
        <v>2</v>
      </c>
      <c r="EE993">
        <v>2</v>
      </c>
      <c r="EF993">
        <v>2</v>
      </c>
      <c r="EG993">
        <v>2</v>
      </c>
      <c r="EH993">
        <v>2</v>
      </c>
      <c r="EI993">
        <v>2</v>
      </c>
      <c r="EJ993">
        <v>2</v>
      </c>
      <c r="EK993">
        <v>2</v>
      </c>
      <c r="EL993">
        <v>2</v>
      </c>
      <c r="EM993">
        <v>2</v>
      </c>
      <c r="EN993" t="s">
        <v>14</v>
      </c>
      <c r="ER993" t="s">
        <v>157</v>
      </c>
      <c r="EY993">
        <v>4</v>
      </c>
      <c r="EZ993">
        <v>4</v>
      </c>
      <c r="FA993">
        <v>4</v>
      </c>
      <c r="FB993">
        <v>4</v>
      </c>
      <c r="FC993">
        <v>4</v>
      </c>
      <c r="FD993">
        <v>2</v>
      </c>
      <c r="FE993" t="s">
        <v>14</v>
      </c>
      <c r="FF993">
        <v>4</v>
      </c>
      <c r="FG993">
        <v>4</v>
      </c>
      <c r="FH993">
        <v>3</v>
      </c>
      <c r="FI993">
        <v>3</v>
      </c>
      <c r="FJ993">
        <v>9</v>
      </c>
      <c r="FK993">
        <v>1</v>
      </c>
      <c r="FL993">
        <v>2</v>
      </c>
      <c r="FM993">
        <v>3</v>
      </c>
      <c r="FN993">
        <v>3</v>
      </c>
      <c r="FO993">
        <v>2</v>
      </c>
      <c r="FP993">
        <v>1</v>
      </c>
      <c r="FQ993">
        <v>4</v>
      </c>
      <c r="FR993">
        <v>4</v>
      </c>
      <c r="FS993">
        <v>4</v>
      </c>
      <c r="FT993">
        <v>2</v>
      </c>
      <c r="FU993">
        <v>2</v>
      </c>
      <c r="FV993">
        <v>4</v>
      </c>
      <c r="FW993">
        <v>4</v>
      </c>
      <c r="FX993">
        <v>1</v>
      </c>
      <c r="FY993">
        <v>2</v>
      </c>
      <c r="FZ993">
        <v>1</v>
      </c>
      <c r="GA993">
        <v>2</v>
      </c>
      <c r="GB993">
        <v>2</v>
      </c>
      <c r="GC993">
        <v>2</v>
      </c>
      <c r="GD993">
        <v>2</v>
      </c>
      <c r="GE993">
        <v>2</v>
      </c>
      <c r="GF993">
        <v>2</v>
      </c>
      <c r="GG993">
        <v>1</v>
      </c>
      <c r="GH993">
        <v>1</v>
      </c>
      <c r="GI993">
        <v>2</v>
      </c>
      <c r="GJ993">
        <v>2</v>
      </c>
      <c r="GK993">
        <v>2</v>
      </c>
      <c r="GL993">
        <v>2</v>
      </c>
      <c r="GM993">
        <v>6</v>
      </c>
      <c r="GN993">
        <v>6</v>
      </c>
      <c r="GO993">
        <v>6</v>
      </c>
      <c r="GP993">
        <v>6</v>
      </c>
      <c r="GQ993">
        <v>6</v>
      </c>
      <c r="GR993">
        <v>4</v>
      </c>
      <c r="GS993">
        <v>4</v>
      </c>
      <c r="GT993">
        <v>4</v>
      </c>
      <c r="GU993">
        <v>4</v>
      </c>
      <c r="GV993">
        <v>4</v>
      </c>
      <c r="GW993">
        <v>4</v>
      </c>
      <c r="GX993" t="s">
        <v>14</v>
      </c>
      <c r="GY993">
        <v>4</v>
      </c>
      <c r="GZ993">
        <v>4</v>
      </c>
      <c r="HA993">
        <v>4</v>
      </c>
      <c r="HB993">
        <v>4</v>
      </c>
      <c r="HC993">
        <v>4</v>
      </c>
      <c r="HD993">
        <v>4</v>
      </c>
      <c r="HE993" t="s">
        <v>14</v>
      </c>
      <c r="HF993">
        <v>1</v>
      </c>
      <c r="HH993" t="s">
        <v>14</v>
      </c>
      <c r="HI993">
        <v>4</v>
      </c>
      <c r="HJ993">
        <v>4</v>
      </c>
      <c r="HK993">
        <v>2</v>
      </c>
      <c r="HL993">
        <v>4</v>
      </c>
      <c r="HM993">
        <v>1</v>
      </c>
      <c r="HN993">
        <v>1</v>
      </c>
      <c r="HO993">
        <v>2</v>
      </c>
      <c r="HP993">
        <v>2</v>
      </c>
      <c r="HQ993">
        <v>1</v>
      </c>
      <c r="HR993">
        <v>1</v>
      </c>
      <c r="HS993">
        <v>4561.8540869999997</v>
      </c>
    </row>
    <row r="994" spans="1:227">
      <c r="A994">
        <v>993</v>
      </c>
      <c r="B994">
        <v>8</v>
      </c>
      <c r="C994">
        <v>6</v>
      </c>
      <c r="D994">
        <v>3</v>
      </c>
      <c r="E994">
        <v>1</v>
      </c>
      <c r="F994">
        <v>2</v>
      </c>
      <c r="G994">
        <v>2</v>
      </c>
      <c r="H994">
        <v>3</v>
      </c>
      <c r="I994">
        <v>5</v>
      </c>
      <c r="J994">
        <v>5</v>
      </c>
      <c r="K994">
        <v>2</v>
      </c>
      <c r="L994">
        <v>1</v>
      </c>
      <c r="M994">
        <v>2</v>
      </c>
      <c r="N994" t="s">
        <v>14</v>
      </c>
      <c r="O994">
        <v>3</v>
      </c>
      <c r="W994">
        <v>2</v>
      </c>
      <c r="X994">
        <v>1</v>
      </c>
      <c r="Y994">
        <v>1</v>
      </c>
      <c r="Z994">
        <v>1</v>
      </c>
      <c r="AA994">
        <v>1</v>
      </c>
      <c r="AB994">
        <v>1</v>
      </c>
      <c r="AC994">
        <v>1</v>
      </c>
      <c r="AD994">
        <v>1</v>
      </c>
      <c r="AE994">
        <v>1</v>
      </c>
      <c r="AF994">
        <v>1</v>
      </c>
      <c r="AG994">
        <v>2</v>
      </c>
      <c r="AH994">
        <v>2</v>
      </c>
      <c r="AI994" t="s">
        <v>14</v>
      </c>
      <c r="AJ994">
        <v>2</v>
      </c>
      <c r="AK994">
        <v>1</v>
      </c>
      <c r="AL994">
        <v>1</v>
      </c>
      <c r="AM994">
        <v>1</v>
      </c>
      <c r="AN994">
        <v>1</v>
      </c>
      <c r="AO994">
        <v>2</v>
      </c>
      <c r="AP994">
        <v>2</v>
      </c>
      <c r="AQ994">
        <v>2</v>
      </c>
      <c r="AR994">
        <v>2</v>
      </c>
      <c r="AS994">
        <v>2</v>
      </c>
      <c r="AT994" t="s">
        <v>14</v>
      </c>
      <c r="AU994">
        <v>4</v>
      </c>
      <c r="AV994">
        <v>4</v>
      </c>
      <c r="AW994">
        <v>4</v>
      </c>
      <c r="AX994">
        <v>4</v>
      </c>
      <c r="AY994">
        <v>9</v>
      </c>
      <c r="AZ994">
        <v>4</v>
      </c>
      <c r="BA994">
        <v>9</v>
      </c>
      <c r="BB994">
        <v>9</v>
      </c>
      <c r="BC994">
        <v>1</v>
      </c>
      <c r="BD994">
        <v>2</v>
      </c>
      <c r="BE994">
        <v>2</v>
      </c>
      <c r="BF994">
        <v>2</v>
      </c>
      <c r="BG994">
        <v>2</v>
      </c>
      <c r="BH994">
        <v>3</v>
      </c>
      <c r="BI994">
        <v>3</v>
      </c>
      <c r="BJ994">
        <v>3</v>
      </c>
      <c r="BK994">
        <v>5</v>
      </c>
      <c r="BL994">
        <v>4</v>
      </c>
      <c r="BM994">
        <v>4</v>
      </c>
      <c r="BN994">
        <v>4</v>
      </c>
      <c r="BO994">
        <v>4</v>
      </c>
      <c r="BP994">
        <v>3</v>
      </c>
      <c r="BQ994">
        <v>4</v>
      </c>
      <c r="BR994">
        <v>3</v>
      </c>
      <c r="BS994">
        <v>4</v>
      </c>
      <c r="BT994">
        <v>4</v>
      </c>
      <c r="BU994">
        <v>5</v>
      </c>
      <c r="BV994">
        <v>5</v>
      </c>
      <c r="BW994">
        <v>5</v>
      </c>
      <c r="BX994">
        <v>9</v>
      </c>
      <c r="BY994">
        <v>9</v>
      </c>
      <c r="BZ994">
        <v>9</v>
      </c>
      <c r="CB994">
        <v>2</v>
      </c>
      <c r="CC994">
        <v>3</v>
      </c>
      <c r="CD994">
        <v>2</v>
      </c>
      <c r="CE994">
        <v>2</v>
      </c>
      <c r="CJ994">
        <v>3</v>
      </c>
      <c r="CK994" t="s">
        <v>14</v>
      </c>
      <c r="CM994" t="s">
        <v>14</v>
      </c>
      <c r="CO994" t="s">
        <v>14</v>
      </c>
      <c r="CQ994" t="s">
        <v>14</v>
      </c>
      <c r="CS994" t="s">
        <v>14</v>
      </c>
      <c r="CU994" t="s">
        <v>14</v>
      </c>
      <c r="CW994" t="s">
        <v>14</v>
      </c>
      <c r="CX994">
        <v>1</v>
      </c>
      <c r="CY994">
        <v>1</v>
      </c>
      <c r="CZ994">
        <v>3</v>
      </c>
      <c r="DA994">
        <v>3</v>
      </c>
      <c r="DB994">
        <v>2</v>
      </c>
      <c r="DC994">
        <v>2</v>
      </c>
      <c r="DD994">
        <v>2</v>
      </c>
      <c r="DE994">
        <v>2</v>
      </c>
      <c r="DF994">
        <v>2</v>
      </c>
      <c r="DG994">
        <v>1</v>
      </c>
      <c r="DH994">
        <v>3</v>
      </c>
      <c r="DI994" t="s">
        <v>14</v>
      </c>
      <c r="DJ994" t="s">
        <v>159</v>
      </c>
      <c r="DK994" t="s">
        <v>14</v>
      </c>
      <c r="DL994">
        <v>1</v>
      </c>
      <c r="DM994">
        <v>1</v>
      </c>
      <c r="DN994" t="s">
        <v>189</v>
      </c>
      <c r="DO994" t="s">
        <v>189</v>
      </c>
      <c r="DP994" t="s">
        <v>189</v>
      </c>
      <c r="DQ994" t="s">
        <v>188</v>
      </c>
      <c r="DR994" t="s">
        <v>188</v>
      </c>
      <c r="DS994" t="s">
        <v>188</v>
      </c>
      <c r="DT994" t="s">
        <v>199</v>
      </c>
      <c r="DU994" t="s">
        <v>199</v>
      </c>
      <c r="DV994" t="s">
        <v>157</v>
      </c>
      <c r="DW994" t="s">
        <v>157</v>
      </c>
      <c r="DX994" t="s">
        <v>157</v>
      </c>
      <c r="EN994" t="s">
        <v>14</v>
      </c>
      <c r="EO994">
        <v>5</v>
      </c>
      <c r="EP994">
        <v>4</v>
      </c>
      <c r="ER994" t="s">
        <v>242</v>
      </c>
      <c r="ES994">
        <v>1</v>
      </c>
      <c r="ET994">
        <v>1</v>
      </c>
      <c r="EV994">
        <v>2</v>
      </c>
      <c r="EW994">
        <v>4</v>
      </c>
      <c r="EX994">
        <v>4</v>
      </c>
      <c r="EY994">
        <v>5</v>
      </c>
      <c r="EZ994">
        <v>4</v>
      </c>
      <c r="FA994">
        <v>4</v>
      </c>
      <c r="FB994">
        <v>5</v>
      </c>
      <c r="FC994">
        <v>5</v>
      </c>
      <c r="FD994">
        <v>3</v>
      </c>
      <c r="FE994" t="s">
        <v>14</v>
      </c>
      <c r="FF994">
        <v>3</v>
      </c>
      <c r="FG994">
        <v>2</v>
      </c>
      <c r="FH994">
        <v>3</v>
      </c>
      <c r="FI994">
        <v>3</v>
      </c>
      <c r="FJ994">
        <v>3</v>
      </c>
      <c r="FK994">
        <v>3</v>
      </c>
      <c r="FL994">
        <v>2</v>
      </c>
      <c r="FM994">
        <v>3</v>
      </c>
      <c r="FN994">
        <v>3</v>
      </c>
      <c r="FO994">
        <v>4</v>
      </c>
      <c r="FP994">
        <v>2</v>
      </c>
      <c r="FQ994">
        <v>2</v>
      </c>
      <c r="FR994">
        <v>4</v>
      </c>
      <c r="FS994">
        <v>2</v>
      </c>
      <c r="FT994">
        <v>4</v>
      </c>
      <c r="FU994">
        <v>4</v>
      </c>
      <c r="FV994">
        <v>4</v>
      </c>
      <c r="FW994">
        <v>4</v>
      </c>
      <c r="FX994">
        <v>2</v>
      </c>
      <c r="GM994">
        <v>7</v>
      </c>
      <c r="GN994">
        <v>7</v>
      </c>
      <c r="GO994">
        <v>7</v>
      </c>
      <c r="GP994">
        <v>7</v>
      </c>
      <c r="GQ994">
        <v>7</v>
      </c>
      <c r="GR994">
        <v>4</v>
      </c>
      <c r="GS994">
        <v>4</v>
      </c>
      <c r="GT994">
        <v>4</v>
      </c>
      <c r="GU994">
        <v>4</v>
      </c>
      <c r="GV994">
        <v>4</v>
      </c>
      <c r="GW994">
        <v>4</v>
      </c>
      <c r="GX994" t="s">
        <v>14</v>
      </c>
      <c r="GY994">
        <v>4</v>
      </c>
      <c r="GZ994">
        <v>4</v>
      </c>
      <c r="HA994">
        <v>4</v>
      </c>
      <c r="HB994">
        <v>4</v>
      </c>
      <c r="HC994">
        <v>4</v>
      </c>
      <c r="HD994">
        <v>4</v>
      </c>
      <c r="HE994" t="s">
        <v>14</v>
      </c>
      <c r="HF994">
        <v>2</v>
      </c>
      <c r="HH994" t="s">
        <v>14</v>
      </c>
      <c r="HI994">
        <v>3</v>
      </c>
      <c r="HJ994">
        <v>2</v>
      </c>
      <c r="HK994">
        <v>2</v>
      </c>
      <c r="HL994">
        <v>2</v>
      </c>
      <c r="HM994">
        <v>1</v>
      </c>
      <c r="HN994">
        <v>1</v>
      </c>
      <c r="HO994">
        <v>1</v>
      </c>
      <c r="HP994">
        <v>1</v>
      </c>
      <c r="HQ994">
        <v>1</v>
      </c>
      <c r="HR994">
        <v>2</v>
      </c>
      <c r="HS994">
        <v>5172.8849520000003</v>
      </c>
    </row>
    <row r="995" spans="1:227">
      <c r="A995">
        <v>994</v>
      </c>
      <c r="B995">
        <v>13</v>
      </c>
      <c r="C995">
        <v>4</v>
      </c>
      <c r="D995">
        <v>4</v>
      </c>
      <c r="E995">
        <v>2</v>
      </c>
      <c r="F995">
        <v>2</v>
      </c>
      <c r="G995">
        <v>8</v>
      </c>
      <c r="H995">
        <v>2</v>
      </c>
      <c r="I995">
        <v>4</v>
      </c>
      <c r="J995">
        <v>9</v>
      </c>
      <c r="K995">
        <v>99</v>
      </c>
      <c r="L995">
        <v>1</v>
      </c>
      <c r="M995">
        <v>2</v>
      </c>
      <c r="N995" t="s">
        <v>14</v>
      </c>
      <c r="O995">
        <v>3</v>
      </c>
      <c r="W995">
        <v>2</v>
      </c>
      <c r="X995">
        <v>1</v>
      </c>
      <c r="Y995">
        <v>1</v>
      </c>
      <c r="Z995">
        <v>1</v>
      </c>
      <c r="AA995">
        <v>1</v>
      </c>
      <c r="AB995">
        <v>1</v>
      </c>
      <c r="AC995">
        <v>2</v>
      </c>
      <c r="AD995">
        <v>2</v>
      </c>
      <c r="AE995">
        <v>2</v>
      </c>
      <c r="AF995">
        <v>2</v>
      </c>
      <c r="AG995">
        <v>2</v>
      </c>
      <c r="AH995">
        <v>2</v>
      </c>
      <c r="AI995" t="s">
        <v>14</v>
      </c>
      <c r="AJ995">
        <v>2</v>
      </c>
      <c r="AK995">
        <v>2</v>
      </c>
      <c r="AL995">
        <v>2</v>
      </c>
      <c r="AM995">
        <v>2</v>
      </c>
      <c r="AN995">
        <v>2</v>
      </c>
      <c r="AO995">
        <v>2</v>
      </c>
      <c r="AP995">
        <v>2</v>
      </c>
      <c r="AQ995">
        <v>2</v>
      </c>
      <c r="AR995">
        <v>2</v>
      </c>
      <c r="AS995">
        <v>1</v>
      </c>
      <c r="AT995" t="s">
        <v>14</v>
      </c>
      <c r="AU995">
        <v>4</v>
      </c>
      <c r="AV995">
        <v>4</v>
      </c>
      <c r="BC995">
        <v>3</v>
      </c>
      <c r="BD995">
        <v>3</v>
      </c>
      <c r="BE995">
        <v>3</v>
      </c>
      <c r="BK995">
        <v>2</v>
      </c>
      <c r="BL995">
        <v>4</v>
      </c>
      <c r="BM995">
        <v>4</v>
      </c>
      <c r="BS995">
        <v>4</v>
      </c>
      <c r="BT995">
        <v>5</v>
      </c>
      <c r="BU995">
        <v>5</v>
      </c>
      <c r="CK995" t="s">
        <v>14</v>
      </c>
      <c r="CM995" t="s">
        <v>14</v>
      </c>
      <c r="CO995" t="s">
        <v>14</v>
      </c>
      <c r="CQ995" t="s">
        <v>14</v>
      </c>
      <c r="CS995" t="s">
        <v>14</v>
      </c>
      <c r="CU995" t="s">
        <v>14</v>
      </c>
      <c r="CW995" t="s">
        <v>14</v>
      </c>
      <c r="CX995">
        <v>1</v>
      </c>
      <c r="CY995">
        <v>1</v>
      </c>
      <c r="CZ995">
        <v>1</v>
      </c>
      <c r="DA995">
        <v>2</v>
      </c>
      <c r="DB995">
        <v>2</v>
      </c>
      <c r="DC995">
        <v>2</v>
      </c>
      <c r="DD995">
        <v>2</v>
      </c>
      <c r="DE995">
        <v>4</v>
      </c>
      <c r="DF995">
        <v>4</v>
      </c>
      <c r="DG995">
        <v>1</v>
      </c>
      <c r="DH995">
        <v>3</v>
      </c>
      <c r="DI995" t="s">
        <v>14</v>
      </c>
      <c r="DJ995" t="s">
        <v>160</v>
      </c>
      <c r="DK995" t="s">
        <v>14</v>
      </c>
      <c r="DL995">
        <v>2</v>
      </c>
      <c r="DM995">
        <v>1</v>
      </c>
      <c r="DN995" t="s">
        <v>190</v>
      </c>
      <c r="DO995" t="s">
        <v>190</v>
      </c>
      <c r="DP995" t="s">
        <v>190</v>
      </c>
      <c r="DQ995" t="s">
        <v>190</v>
      </c>
      <c r="DR995" t="s">
        <v>190</v>
      </c>
      <c r="DS995" t="s">
        <v>190</v>
      </c>
      <c r="DT995" t="s">
        <v>157</v>
      </c>
      <c r="DU995" t="s">
        <v>157</v>
      </c>
      <c r="DV995" t="s">
        <v>157</v>
      </c>
      <c r="DW995" t="s">
        <v>157</v>
      </c>
      <c r="DX995" t="s">
        <v>157</v>
      </c>
      <c r="EN995" t="s">
        <v>14</v>
      </c>
      <c r="ER995" t="s">
        <v>157</v>
      </c>
      <c r="EY995">
        <v>5</v>
      </c>
      <c r="EZ995">
        <v>5</v>
      </c>
      <c r="FA995">
        <v>5</v>
      </c>
      <c r="FB995">
        <v>5</v>
      </c>
      <c r="FC995">
        <v>5</v>
      </c>
      <c r="FD995">
        <v>3</v>
      </c>
      <c r="FE995" t="s">
        <v>14</v>
      </c>
      <c r="FF995">
        <v>4</v>
      </c>
      <c r="FG995">
        <v>2</v>
      </c>
      <c r="FH995">
        <v>3</v>
      </c>
      <c r="FI995">
        <v>2</v>
      </c>
      <c r="FJ995">
        <v>2</v>
      </c>
      <c r="FK995">
        <v>1</v>
      </c>
      <c r="FL995">
        <v>1</v>
      </c>
      <c r="FM995">
        <v>4</v>
      </c>
      <c r="FN995">
        <v>4</v>
      </c>
      <c r="FO995">
        <v>3</v>
      </c>
      <c r="FP995">
        <v>3</v>
      </c>
      <c r="FQ995">
        <v>3</v>
      </c>
      <c r="FR995">
        <v>3</v>
      </c>
      <c r="FS995">
        <v>3</v>
      </c>
      <c r="FT995">
        <v>3</v>
      </c>
      <c r="FU995">
        <v>3</v>
      </c>
      <c r="FV995">
        <v>3</v>
      </c>
      <c r="FW995">
        <v>3</v>
      </c>
      <c r="FX995">
        <v>1</v>
      </c>
      <c r="FY995">
        <v>2</v>
      </c>
      <c r="FZ995">
        <v>2</v>
      </c>
      <c r="GA995">
        <v>2</v>
      </c>
      <c r="GB995">
        <v>1</v>
      </c>
      <c r="GC995">
        <v>1</v>
      </c>
      <c r="GD995">
        <v>1</v>
      </c>
      <c r="GE995">
        <v>2</v>
      </c>
      <c r="GF995">
        <v>2</v>
      </c>
      <c r="GG995">
        <v>2</v>
      </c>
      <c r="GH995">
        <v>2</v>
      </c>
      <c r="GI995">
        <v>2</v>
      </c>
      <c r="GJ995">
        <v>2</v>
      </c>
      <c r="GK995">
        <v>1</v>
      </c>
      <c r="GL995">
        <v>2</v>
      </c>
      <c r="GM995">
        <v>7</v>
      </c>
      <c r="GN995">
        <v>7</v>
      </c>
      <c r="GO995">
        <v>7</v>
      </c>
      <c r="GP995">
        <v>7</v>
      </c>
      <c r="GQ995">
        <v>7</v>
      </c>
      <c r="GR995">
        <v>4</v>
      </c>
      <c r="GS995">
        <v>4</v>
      </c>
      <c r="GT995">
        <v>4</v>
      </c>
      <c r="GU995">
        <v>4</v>
      </c>
      <c r="GV995">
        <v>4</v>
      </c>
      <c r="GW995">
        <v>4</v>
      </c>
      <c r="GX995" t="s">
        <v>14</v>
      </c>
      <c r="GY995">
        <v>4</v>
      </c>
      <c r="GZ995">
        <v>4</v>
      </c>
      <c r="HA995">
        <v>4</v>
      </c>
      <c r="HB995">
        <v>4</v>
      </c>
      <c r="HC995">
        <v>4</v>
      </c>
      <c r="HD995">
        <v>4</v>
      </c>
      <c r="HE995" t="s">
        <v>14</v>
      </c>
      <c r="HF995">
        <v>1</v>
      </c>
      <c r="HG995">
        <v>2</v>
      </c>
      <c r="HH995" t="s">
        <v>14</v>
      </c>
      <c r="HI995">
        <v>4</v>
      </c>
      <c r="HJ995">
        <v>4</v>
      </c>
      <c r="HK995">
        <v>9</v>
      </c>
      <c r="HL995">
        <v>4</v>
      </c>
      <c r="HM995">
        <v>1</v>
      </c>
      <c r="HN995">
        <v>1</v>
      </c>
      <c r="HO995">
        <v>1</v>
      </c>
      <c r="HP995">
        <v>1</v>
      </c>
      <c r="HQ995">
        <v>1</v>
      </c>
      <c r="HR995">
        <v>1</v>
      </c>
      <c r="HS995">
        <v>9999.5621570000003</v>
      </c>
    </row>
    <row r="996" spans="1:227">
      <c r="A996">
        <v>995</v>
      </c>
      <c r="B996">
        <v>13</v>
      </c>
      <c r="C996">
        <v>4</v>
      </c>
      <c r="D996">
        <v>4</v>
      </c>
      <c r="E996">
        <v>2</v>
      </c>
      <c r="F996">
        <v>3</v>
      </c>
      <c r="G996">
        <v>5</v>
      </c>
      <c r="H996">
        <v>2</v>
      </c>
      <c r="I996">
        <v>4</v>
      </c>
      <c r="J996">
        <v>5</v>
      </c>
      <c r="K996">
        <v>1</v>
      </c>
      <c r="L996">
        <v>1</v>
      </c>
      <c r="M996">
        <v>2</v>
      </c>
      <c r="N996" t="s">
        <v>14</v>
      </c>
      <c r="O996">
        <v>3</v>
      </c>
      <c r="W996">
        <v>2</v>
      </c>
      <c r="X996">
        <v>1</v>
      </c>
      <c r="Y996">
        <v>1</v>
      </c>
      <c r="Z996">
        <v>1</v>
      </c>
      <c r="AA996">
        <v>1</v>
      </c>
      <c r="AB996">
        <v>1</v>
      </c>
      <c r="AC996">
        <v>1</v>
      </c>
      <c r="AD996">
        <v>2</v>
      </c>
      <c r="AE996">
        <v>2</v>
      </c>
      <c r="AF996">
        <v>2</v>
      </c>
      <c r="AG996">
        <v>2</v>
      </c>
      <c r="AH996">
        <v>2</v>
      </c>
      <c r="AI996" t="s">
        <v>14</v>
      </c>
      <c r="AJ996">
        <v>1</v>
      </c>
      <c r="AK996">
        <v>1</v>
      </c>
      <c r="AL996">
        <v>1</v>
      </c>
      <c r="AM996">
        <v>2</v>
      </c>
      <c r="AN996">
        <v>2</v>
      </c>
      <c r="AO996">
        <v>2</v>
      </c>
      <c r="AP996">
        <v>2</v>
      </c>
      <c r="AQ996">
        <v>2</v>
      </c>
      <c r="AR996">
        <v>2</v>
      </c>
      <c r="AS996">
        <v>2</v>
      </c>
      <c r="AT996" t="s">
        <v>14</v>
      </c>
      <c r="AU996">
        <v>5</v>
      </c>
      <c r="AV996">
        <v>5</v>
      </c>
      <c r="AW996">
        <v>9</v>
      </c>
      <c r="BC996">
        <v>1</v>
      </c>
      <c r="BD996">
        <v>3</v>
      </c>
      <c r="BE996">
        <v>3</v>
      </c>
      <c r="BF996">
        <v>2</v>
      </c>
      <c r="BK996">
        <v>4</v>
      </c>
      <c r="BL996">
        <v>3</v>
      </c>
      <c r="BM996">
        <v>3</v>
      </c>
      <c r="BN996">
        <v>4</v>
      </c>
      <c r="BS996">
        <v>2</v>
      </c>
      <c r="BT996">
        <v>2</v>
      </c>
      <c r="BU996">
        <v>3</v>
      </c>
      <c r="BV996">
        <v>4</v>
      </c>
      <c r="CA996">
        <v>3</v>
      </c>
      <c r="CB996">
        <v>2</v>
      </c>
      <c r="CC996">
        <v>3</v>
      </c>
      <c r="CJ996">
        <v>1</v>
      </c>
      <c r="CK996" t="s">
        <v>14</v>
      </c>
      <c r="CL996">
        <v>1</v>
      </c>
      <c r="CM996" t="s">
        <v>14</v>
      </c>
      <c r="CN996">
        <v>1</v>
      </c>
      <c r="CO996" t="s">
        <v>14</v>
      </c>
      <c r="CP996">
        <v>10</v>
      </c>
      <c r="CQ996" t="s">
        <v>14</v>
      </c>
      <c r="CR996">
        <v>1</v>
      </c>
      <c r="CS996" t="s">
        <v>14</v>
      </c>
      <c r="CT996">
        <v>1</v>
      </c>
      <c r="CU996" t="s">
        <v>14</v>
      </c>
      <c r="CV996">
        <v>1</v>
      </c>
      <c r="CW996" t="s">
        <v>14</v>
      </c>
      <c r="CX996">
        <v>1</v>
      </c>
      <c r="CY996">
        <v>1</v>
      </c>
      <c r="CZ996">
        <v>1</v>
      </c>
      <c r="DA996">
        <v>1</v>
      </c>
      <c r="DB996">
        <v>1</v>
      </c>
      <c r="DC996">
        <v>3</v>
      </c>
      <c r="DD996">
        <v>3</v>
      </c>
      <c r="DE996">
        <v>3</v>
      </c>
      <c r="DF996">
        <v>4</v>
      </c>
      <c r="DG996">
        <v>1</v>
      </c>
      <c r="DH996">
        <v>3</v>
      </c>
      <c r="DI996" t="s">
        <v>14</v>
      </c>
      <c r="DJ996" t="s">
        <v>161</v>
      </c>
      <c r="DK996" t="s">
        <v>14</v>
      </c>
      <c r="DL996">
        <v>1</v>
      </c>
      <c r="DM996">
        <v>1</v>
      </c>
      <c r="DN996" t="s">
        <v>188</v>
      </c>
      <c r="DO996" t="s">
        <v>189</v>
      </c>
      <c r="DP996" t="s">
        <v>189</v>
      </c>
      <c r="DQ996" t="s">
        <v>189</v>
      </c>
      <c r="DR996" t="s">
        <v>189</v>
      </c>
      <c r="DS996" t="s">
        <v>189</v>
      </c>
      <c r="DT996" t="s">
        <v>199</v>
      </c>
      <c r="DU996" t="s">
        <v>200</v>
      </c>
      <c r="DV996" t="s">
        <v>198</v>
      </c>
      <c r="DW996" t="s">
        <v>200</v>
      </c>
      <c r="DX996" t="s">
        <v>198</v>
      </c>
      <c r="EN996" t="s">
        <v>14</v>
      </c>
      <c r="EO996">
        <v>3</v>
      </c>
      <c r="EP996">
        <v>5</v>
      </c>
      <c r="EQ996">
        <v>9</v>
      </c>
      <c r="ER996" t="s">
        <v>241</v>
      </c>
      <c r="ES996">
        <v>1</v>
      </c>
      <c r="ET996">
        <v>1</v>
      </c>
      <c r="EU996">
        <v>2</v>
      </c>
      <c r="EV996">
        <v>4</v>
      </c>
      <c r="EW996">
        <v>5</v>
      </c>
      <c r="EX996">
        <v>4</v>
      </c>
      <c r="EY996">
        <v>2</v>
      </c>
      <c r="EZ996">
        <v>2</v>
      </c>
      <c r="FA996">
        <v>3</v>
      </c>
      <c r="FB996">
        <v>5</v>
      </c>
      <c r="FC996">
        <v>5</v>
      </c>
      <c r="FD996">
        <v>4</v>
      </c>
      <c r="FE996" t="s">
        <v>14</v>
      </c>
      <c r="FF996">
        <v>3</v>
      </c>
      <c r="FG996">
        <v>3</v>
      </c>
      <c r="FH996">
        <v>3</v>
      </c>
      <c r="FI996">
        <v>3</v>
      </c>
      <c r="FJ996">
        <v>3</v>
      </c>
      <c r="FK996">
        <v>1</v>
      </c>
      <c r="FL996">
        <v>3</v>
      </c>
      <c r="FM996">
        <v>3</v>
      </c>
      <c r="FN996">
        <v>3</v>
      </c>
      <c r="FO996">
        <v>3</v>
      </c>
      <c r="FP996">
        <v>3</v>
      </c>
      <c r="FQ996">
        <v>4</v>
      </c>
      <c r="FR996">
        <v>5</v>
      </c>
      <c r="FS996">
        <v>5</v>
      </c>
      <c r="FT996">
        <v>2</v>
      </c>
      <c r="FU996">
        <v>2</v>
      </c>
      <c r="FV996">
        <v>3</v>
      </c>
      <c r="FW996">
        <v>4</v>
      </c>
      <c r="FX996">
        <v>1</v>
      </c>
      <c r="FY996">
        <v>1</v>
      </c>
      <c r="FZ996">
        <v>1</v>
      </c>
      <c r="GA996">
        <v>1</v>
      </c>
      <c r="GB996">
        <v>2</v>
      </c>
      <c r="GC996">
        <v>2</v>
      </c>
      <c r="GD996">
        <v>2</v>
      </c>
      <c r="GE996">
        <v>2</v>
      </c>
      <c r="GF996">
        <v>2</v>
      </c>
      <c r="GG996">
        <v>1</v>
      </c>
      <c r="GH996">
        <v>1</v>
      </c>
      <c r="GI996">
        <v>1</v>
      </c>
      <c r="GJ996">
        <v>1</v>
      </c>
      <c r="GK996">
        <v>2</v>
      </c>
      <c r="GL996">
        <v>2</v>
      </c>
      <c r="GM996">
        <v>4</v>
      </c>
      <c r="GN996">
        <v>5</v>
      </c>
      <c r="GO996">
        <v>5</v>
      </c>
      <c r="GP996">
        <v>2</v>
      </c>
      <c r="GQ996">
        <v>2</v>
      </c>
      <c r="GR996">
        <v>2</v>
      </c>
      <c r="GS996">
        <v>2</v>
      </c>
      <c r="GT996">
        <v>2</v>
      </c>
      <c r="GU996">
        <v>2</v>
      </c>
      <c r="GV996">
        <v>4</v>
      </c>
      <c r="GW996">
        <v>4</v>
      </c>
      <c r="GX996" t="s">
        <v>14</v>
      </c>
      <c r="GY996">
        <v>2</v>
      </c>
      <c r="GZ996">
        <v>2</v>
      </c>
      <c r="HA996">
        <v>3</v>
      </c>
      <c r="HB996">
        <v>4</v>
      </c>
      <c r="HC996">
        <v>4</v>
      </c>
      <c r="HD996">
        <v>4</v>
      </c>
      <c r="HE996" t="s">
        <v>14</v>
      </c>
      <c r="HF996">
        <v>1</v>
      </c>
      <c r="HG996">
        <v>2</v>
      </c>
      <c r="HH996" t="s">
        <v>14</v>
      </c>
      <c r="HI996">
        <v>2</v>
      </c>
      <c r="HJ996">
        <v>3</v>
      </c>
      <c r="HK996">
        <v>2</v>
      </c>
      <c r="HL996">
        <v>3</v>
      </c>
      <c r="HM996">
        <v>1</v>
      </c>
      <c r="HN996">
        <v>2</v>
      </c>
      <c r="HO996">
        <v>1</v>
      </c>
      <c r="HP996">
        <v>2</v>
      </c>
      <c r="HQ996">
        <v>1</v>
      </c>
      <c r="HR996">
        <v>1</v>
      </c>
      <c r="HS996">
        <v>8356.4120550000007</v>
      </c>
    </row>
    <row r="997" spans="1:227">
      <c r="A997">
        <v>996</v>
      </c>
      <c r="B997">
        <v>13</v>
      </c>
      <c r="C997">
        <v>4</v>
      </c>
      <c r="D997">
        <v>4</v>
      </c>
      <c r="E997">
        <v>1</v>
      </c>
      <c r="F997">
        <v>3</v>
      </c>
      <c r="G997">
        <v>6</v>
      </c>
      <c r="H997">
        <v>1</v>
      </c>
      <c r="I997">
        <v>1</v>
      </c>
      <c r="J997">
        <v>9</v>
      </c>
      <c r="K997">
        <v>9</v>
      </c>
      <c r="L997">
        <v>1</v>
      </c>
      <c r="M997">
        <v>2</v>
      </c>
      <c r="N997" t="s">
        <v>14</v>
      </c>
      <c r="O997">
        <v>3</v>
      </c>
      <c r="W997">
        <v>2</v>
      </c>
      <c r="X997">
        <v>1</v>
      </c>
      <c r="Y997">
        <v>1</v>
      </c>
      <c r="Z997">
        <v>1</v>
      </c>
      <c r="AA997">
        <v>1</v>
      </c>
      <c r="AB997">
        <v>1</v>
      </c>
      <c r="AC997">
        <v>1</v>
      </c>
      <c r="AD997">
        <v>1</v>
      </c>
      <c r="AE997">
        <v>1</v>
      </c>
      <c r="AF997">
        <v>1</v>
      </c>
      <c r="AG997">
        <v>2</v>
      </c>
      <c r="AH997">
        <v>2</v>
      </c>
      <c r="AI997" t="s">
        <v>14</v>
      </c>
      <c r="AJ997">
        <v>1</v>
      </c>
      <c r="AK997">
        <v>1</v>
      </c>
      <c r="AL997">
        <v>2</v>
      </c>
      <c r="AM997">
        <v>1</v>
      </c>
      <c r="AN997">
        <v>1</v>
      </c>
      <c r="AO997">
        <v>1</v>
      </c>
      <c r="AP997">
        <v>1</v>
      </c>
      <c r="AQ997">
        <v>2</v>
      </c>
      <c r="AR997">
        <v>2</v>
      </c>
      <c r="AS997">
        <v>2</v>
      </c>
      <c r="AT997" t="s">
        <v>14</v>
      </c>
      <c r="AU997">
        <v>5</v>
      </c>
      <c r="AV997">
        <v>5</v>
      </c>
      <c r="AW997">
        <v>5</v>
      </c>
      <c r="AX997">
        <v>9</v>
      </c>
      <c r="AY997">
        <v>9</v>
      </c>
      <c r="AZ997">
        <v>9</v>
      </c>
      <c r="BC997">
        <v>1</v>
      </c>
      <c r="BD997">
        <v>1</v>
      </c>
      <c r="BE997">
        <v>1</v>
      </c>
      <c r="BF997">
        <v>2</v>
      </c>
      <c r="BG997">
        <v>3</v>
      </c>
      <c r="BH997">
        <v>1</v>
      </c>
      <c r="BI997">
        <v>1</v>
      </c>
      <c r="BK997">
        <v>5</v>
      </c>
      <c r="BL997">
        <v>4</v>
      </c>
      <c r="BM997">
        <v>5</v>
      </c>
      <c r="BN997">
        <v>5</v>
      </c>
      <c r="BO997">
        <v>5</v>
      </c>
      <c r="BP997">
        <v>9</v>
      </c>
      <c r="BQ997">
        <v>9</v>
      </c>
      <c r="BS997">
        <v>5</v>
      </c>
      <c r="BT997">
        <v>3</v>
      </c>
      <c r="BU997">
        <v>5</v>
      </c>
      <c r="BV997">
        <v>5</v>
      </c>
      <c r="BW997">
        <v>2</v>
      </c>
      <c r="BX997">
        <v>9</v>
      </c>
      <c r="BY997">
        <v>9</v>
      </c>
      <c r="CA997">
        <v>4</v>
      </c>
      <c r="CB997">
        <v>3</v>
      </c>
      <c r="CD997">
        <v>4</v>
      </c>
      <c r="CE997">
        <v>3</v>
      </c>
      <c r="CF997">
        <v>3</v>
      </c>
      <c r="CG997">
        <v>3</v>
      </c>
      <c r="CK997" t="s">
        <v>14</v>
      </c>
      <c r="CM997" t="s">
        <v>14</v>
      </c>
      <c r="CN997">
        <v>1</v>
      </c>
      <c r="CO997" t="s">
        <v>14</v>
      </c>
      <c r="CP997">
        <v>1</v>
      </c>
      <c r="CQ997" t="s">
        <v>14</v>
      </c>
      <c r="CR997">
        <v>1</v>
      </c>
      <c r="CS997" t="s">
        <v>14</v>
      </c>
      <c r="CT997">
        <v>1</v>
      </c>
      <c r="CU997" t="s">
        <v>14</v>
      </c>
      <c r="CV997">
        <v>1</v>
      </c>
      <c r="CW997" t="s">
        <v>14</v>
      </c>
      <c r="CX997">
        <v>1</v>
      </c>
      <c r="CY997">
        <v>1</v>
      </c>
      <c r="CZ997">
        <v>3</v>
      </c>
      <c r="DA997">
        <v>4</v>
      </c>
      <c r="DB997">
        <v>4</v>
      </c>
      <c r="DC997">
        <v>4</v>
      </c>
      <c r="DD997">
        <v>4</v>
      </c>
      <c r="DE997">
        <v>4</v>
      </c>
      <c r="DF997">
        <v>4</v>
      </c>
      <c r="DG997">
        <v>3</v>
      </c>
      <c r="DH997">
        <v>1</v>
      </c>
      <c r="DI997" t="s">
        <v>14</v>
      </c>
      <c r="DJ997" t="s">
        <v>166</v>
      </c>
      <c r="DK997" t="s">
        <v>14</v>
      </c>
      <c r="DL997">
        <v>2</v>
      </c>
      <c r="DM997">
        <v>2</v>
      </c>
      <c r="DN997" t="s">
        <v>189</v>
      </c>
      <c r="DO997" t="s">
        <v>189</v>
      </c>
      <c r="DP997" t="s">
        <v>189</v>
      </c>
      <c r="DQ997" t="s">
        <v>189</v>
      </c>
      <c r="DR997" t="s">
        <v>189</v>
      </c>
      <c r="DS997" t="s">
        <v>190</v>
      </c>
      <c r="DT997" t="s">
        <v>200</v>
      </c>
      <c r="DU997" t="s">
        <v>200</v>
      </c>
      <c r="DV997" t="s">
        <v>200</v>
      </c>
      <c r="DW997" t="s">
        <v>200</v>
      </c>
      <c r="DX997" t="s">
        <v>157</v>
      </c>
      <c r="EN997" t="s">
        <v>14</v>
      </c>
      <c r="EO997">
        <v>3</v>
      </c>
      <c r="EP997">
        <v>3</v>
      </c>
      <c r="EQ997">
        <v>6</v>
      </c>
      <c r="ER997" t="s">
        <v>238</v>
      </c>
      <c r="ES997">
        <v>2</v>
      </c>
      <c r="ET997">
        <v>9</v>
      </c>
      <c r="EU997">
        <v>9</v>
      </c>
      <c r="EV997">
        <v>1</v>
      </c>
      <c r="EW997">
        <v>2</v>
      </c>
      <c r="EX997">
        <v>2</v>
      </c>
      <c r="EY997">
        <v>1</v>
      </c>
      <c r="EZ997">
        <v>1</v>
      </c>
      <c r="FA997">
        <v>1</v>
      </c>
      <c r="FB997">
        <v>2</v>
      </c>
      <c r="FC997">
        <v>3</v>
      </c>
      <c r="FD997">
        <v>2</v>
      </c>
      <c r="FE997" t="s">
        <v>14</v>
      </c>
      <c r="FF997">
        <v>3</v>
      </c>
      <c r="FG997">
        <v>3</v>
      </c>
      <c r="FH997">
        <v>3</v>
      </c>
      <c r="FI997">
        <v>4</v>
      </c>
      <c r="FJ997">
        <v>3</v>
      </c>
      <c r="FK997">
        <v>1</v>
      </c>
      <c r="FL997">
        <v>1</v>
      </c>
      <c r="FM997">
        <v>1</v>
      </c>
      <c r="FN997">
        <v>3</v>
      </c>
      <c r="FO997">
        <v>1</v>
      </c>
      <c r="FP997">
        <v>1</v>
      </c>
      <c r="FQ997">
        <v>1</v>
      </c>
      <c r="FR997">
        <v>1</v>
      </c>
      <c r="FS997">
        <v>1</v>
      </c>
      <c r="FT997">
        <v>1</v>
      </c>
      <c r="FU997">
        <v>1</v>
      </c>
      <c r="FV997">
        <v>1</v>
      </c>
      <c r="FW997">
        <v>1</v>
      </c>
      <c r="FX997">
        <v>1</v>
      </c>
      <c r="FY997">
        <v>2</v>
      </c>
      <c r="FZ997">
        <v>2</v>
      </c>
      <c r="GA997">
        <v>1</v>
      </c>
      <c r="GB997">
        <v>1</v>
      </c>
      <c r="GC997">
        <v>2</v>
      </c>
      <c r="GD997">
        <v>2</v>
      </c>
      <c r="GE997">
        <v>2</v>
      </c>
      <c r="GF997">
        <v>2</v>
      </c>
      <c r="GG997">
        <v>1</v>
      </c>
      <c r="GH997">
        <v>1</v>
      </c>
      <c r="GI997">
        <v>1</v>
      </c>
      <c r="GJ997">
        <v>2</v>
      </c>
      <c r="GK997">
        <v>2</v>
      </c>
      <c r="GL997">
        <v>2</v>
      </c>
      <c r="GM997">
        <v>7</v>
      </c>
      <c r="GN997">
        <v>7</v>
      </c>
      <c r="GO997">
        <v>6</v>
      </c>
      <c r="GP997">
        <v>6</v>
      </c>
      <c r="GQ997">
        <v>6</v>
      </c>
      <c r="GR997">
        <v>4</v>
      </c>
      <c r="GS997">
        <v>4</v>
      </c>
      <c r="GT997">
        <v>4</v>
      </c>
      <c r="GU997">
        <v>4</v>
      </c>
      <c r="GV997">
        <v>4</v>
      </c>
      <c r="GW997">
        <v>4</v>
      </c>
      <c r="GX997" t="s">
        <v>14</v>
      </c>
      <c r="GY997">
        <v>4</v>
      </c>
      <c r="GZ997">
        <v>4</v>
      </c>
      <c r="HA997">
        <v>4</v>
      </c>
      <c r="HB997">
        <v>4</v>
      </c>
      <c r="HC997">
        <v>4</v>
      </c>
      <c r="HD997">
        <v>4</v>
      </c>
      <c r="HE997" t="s">
        <v>14</v>
      </c>
      <c r="HF997">
        <v>4</v>
      </c>
      <c r="HG997">
        <v>2</v>
      </c>
      <c r="HH997" t="s">
        <v>14</v>
      </c>
      <c r="HI997">
        <v>4</v>
      </c>
      <c r="HJ997">
        <v>4</v>
      </c>
      <c r="HK997">
        <v>2</v>
      </c>
      <c r="HL997">
        <v>2</v>
      </c>
      <c r="HM997">
        <v>1</v>
      </c>
      <c r="HN997">
        <v>1</v>
      </c>
      <c r="HO997">
        <v>1</v>
      </c>
      <c r="HP997">
        <v>1</v>
      </c>
      <c r="HQ997">
        <v>1</v>
      </c>
      <c r="HR997">
        <v>1</v>
      </c>
      <c r="HS997">
        <v>9484.9985899999992</v>
      </c>
    </row>
    <row r="998" spans="1:227">
      <c r="A998">
        <v>997</v>
      </c>
      <c r="B998">
        <v>12</v>
      </c>
      <c r="C998">
        <v>7</v>
      </c>
      <c r="D998">
        <v>3</v>
      </c>
      <c r="E998">
        <v>2</v>
      </c>
      <c r="F998">
        <v>1</v>
      </c>
      <c r="G998">
        <v>8</v>
      </c>
      <c r="H998">
        <v>3</v>
      </c>
      <c r="I998">
        <v>5</v>
      </c>
      <c r="J998">
        <v>4</v>
      </c>
      <c r="K998">
        <v>5</v>
      </c>
      <c r="L998">
        <v>1</v>
      </c>
      <c r="M998">
        <v>2</v>
      </c>
      <c r="N998" t="s">
        <v>14</v>
      </c>
      <c r="O998">
        <v>3</v>
      </c>
      <c r="W998">
        <v>2</v>
      </c>
      <c r="X998">
        <v>2</v>
      </c>
      <c r="Y998">
        <v>1</v>
      </c>
      <c r="Z998">
        <v>1</v>
      </c>
      <c r="AA998">
        <v>1</v>
      </c>
      <c r="AB998">
        <v>2</v>
      </c>
      <c r="AC998">
        <v>2</v>
      </c>
      <c r="AD998">
        <v>2</v>
      </c>
      <c r="AE998">
        <v>2</v>
      </c>
      <c r="AF998">
        <v>2</v>
      </c>
      <c r="AG998">
        <v>2</v>
      </c>
      <c r="AH998">
        <v>2</v>
      </c>
      <c r="AI998" t="s">
        <v>14</v>
      </c>
      <c r="AJ998">
        <v>1</v>
      </c>
      <c r="AK998">
        <v>1</v>
      </c>
      <c r="AL998">
        <v>1</v>
      </c>
      <c r="AM998">
        <v>2</v>
      </c>
      <c r="AN998">
        <v>2</v>
      </c>
      <c r="AO998">
        <v>2</v>
      </c>
      <c r="AP998">
        <v>2</v>
      </c>
      <c r="AQ998">
        <v>2</v>
      </c>
      <c r="AR998">
        <v>2</v>
      </c>
      <c r="AS998">
        <v>2</v>
      </c>
      <c r="AT998" t="s">
        <v>14</v>
      </c>
      <c r="AU998">
        <v>4</v>
      </c>
      <c r="BC998">
        <v>2</v>
      </c>
      <c r="BD998">
        <v>2</v>
      </c>
      <c r="BK998">
        <v>3</v>
      </c>
      <c r="BL998">
        <v>4</v>
      </c>
      <c r="BS998">
        <v>2</v>
      </c>
      <c r="BT998">
        <v>3</v>
      </c>
      <c r="CA998">
        <v>2</v>
      </c>
      <c r="CB998">
        <v>2</v>
      </c>
      <c r="CC998">
        <v>2</v>
      </c>
      <c r="CJ998">
        <v>3</v>
      </c>
      <c r="CK998" t="s">
        <v>14</v>
      </c>
      <c r="CL998">
        <v>1</v>
      </c>
      <c r="CM998" t="s">
        <v>14</v>
      </c>
      <c r="CN998">
        <v>1</v>
      </c>
      <c r="CO998" t="s">
        <v>14</v>
      </c>
      <c r="CP998">
        <v>3</v>
      </c>
      <c r="CQ998" t="s">
        <v>14</v>
      </c>
      <c r="CR998">
        <v>1</v>
      </c>
      <c r="CS998" t="s">
        <v>14</v>
      </c>
      <c r="CT998">
        <v>1</v>
      </c>
      <c r="CU998" t="s">
        <v>14</v>
      </c>
      <c r="CV998">
        <v>1</v>
      </c>
      <c r="CW998" t="s">
        <v>14</v>
      </c>
      <c r="CX998">
        <v>1</v>
      </c>
      <c r="CY998">
        <v>2</v>
      </c>
      <c r="CZ998">
        <v>2</v>
      </c>
      <c r="DA998">
        <v>2</v>
      </c>
      <c r="DB998">
        <v>2</v>
      </c>
      <c r="DC998">
        <v>2</v>
      </c>
      <c r="DD998">
        <v>2</v>
      </c>
      <c r="DE998">
        <v>3</v>
      </c>
      <c r="DF998">
        <v>3</v>
      </c>
      <c r="DG998">
        <v>1</v>
      </c>
      <c r="DH998">
        <v>2</v>
      </c>
      <c r="DI998" t="s">
        <v>14</v>
      </c>
      <c r="DJ998" t="s">
        <v>160</v>
      </c>
      <c r="DK998" t="s">
        <v>14</v>
      </c>
      <c r="DL998">
        <v>1</v>
      </c>
      <c r="DM998">
        <v>1</v>
      </c>
      <c r="DN998" t="s">
        <v>189</v>
      </c>
      <c r="DO998" t="s">
        <v>189</v>
      </c>
      <c r="DP998" t="s">
        <v>190</v>
      </c>
      <c r="DQ998" t="s">
        <v>190</v>
      </c>
      <c r="DR998" t="s">
        <v>189</v>
      </c>
      <c r="DS998" t="s">
        <v>190</v>
      </c>
      <c r="DT998" t="s">
        <v>202</v>
      </c>
      <c r="DU998" t="s">
        <v>157</v>
      </c>
      <c r="DV998" t="s">
        <v>157</v>
      </c>
      <c r="DW998" t="s">
        <v>198</v>
      </c>
      <c r="DX998" t="s">
        <v>157</v>
      </c>
      <c r="EN998" t="s">
        <v>14</v>
      </c>
      <c r="EO998">
        <v>2</v>
      </c>
      <c r="ER998" t="s">
        <v>239</v>
      </c>
      <c r="ES998">
        <v>1</v>
      </c>
      <c r="EV998">
        <v>3</v>
      </c>
      <c r="EW998">
        <v>3</v>
      </c>
      <c r="EX998">
        <v>4</v>
      </c>
      <c r="EY998">
        <v>4</v>
      </c>
      <c r="EZ998">
        <v>4</v>
      </c>
      <c r="FA998">
        <v>4</v>
      </c>
      <c r="FB998">
        <v>4</v>
      </c>
      <c r="FC998">
        <v>4</v>
      </c>
      <c r="FD998">
        <v>2</v>
      </c>
      <c r="FE998" t="s">
        <v>14</v>
      </c>
      <c r="FF998">
        <v>3</v>
      </c>
      <c r="FG998">
        <v>3</v>
      </c>
      <c r="FH998">
        <v>2</v>
      </c>
      <c r="FI998">
        <v>2</v>
      </c>
      <c r="FJ998">
        <v>2</v>
      </c>
      <c r="FK998">
        <v>2</v>
      </c>
      <c r="FL998">
        <v>2</v>
      </c>
      <c r="FM998">
        <v>3</v>
      </c>
      <c r="FN998">
        <v>3</v>
      </c>
      <c r="FO998">
        <v>4</v>
      </c>
      <c r="FP998">
        <v>4</v>
      </c>
      <c r="FQ998">
        <v>4</v>
      </c>
      <c r="FR998">
        <v>4</v>
      </c>
      <c r="FS998">
        <v>4</v>
      </c>
      <c r="FT998">
        <v>4</v>
      </c>
      <c r="FU998">
        <v>4</v>
      </c>
      <c r="FV998">
        <v>4</v>
      </c>
      <c r="FW998">
        <v>4</v>
      </c>
      <c r="FX998">
        <v>1</v>
      </c>
      <c r="FY998">
        <v>2</v>
      </c>
      <c r="FZ998">
        <v>2</v>
      </c>
      <c r="GA998">
        <v>2</v>
      </c>
      <c r="GB998">
        <v>2</v>
      </c>
      <c r="GC998">
        <v>1</v>
      </c>
      <c r="GD998">
        <v>1</v>
      </c>
      <c r="GE998">
        <v>2</v>
      </c>
      <c r="GF998">
        <v>2</v>
      </c>
      <c r="GG998">
        <v>1</v>
      </c>
      <c r="GH998">
        <v>2</v>
      </c>
      <c r="GI998">
        <v>2</v>
      </c>
      <c r="GJ998">
        <v>1</v>
      </c>
      <c r="GK998">
        <v>2</v>
      </c>
      <c r="GL998">
        <v>2</v>
      </c>
      <c r="GM998">
        <v>3</v>
      </c>
      <c r="GN998">
        <v>3</v>
      </c>
      <c r="GO998">
        <v>5</v>
      </c>
      <c r="GP998">
        <v>5</v>
      </c>
      <c r="GQ998">
        <v>5</v>
      </c>
      <c r="GR998">
        <v>4</v>
      </c>
      <c r="GS998">
        <v>3</v>
      </c>
      <c r="GT998">
        <v>4</v>
      </c>
      <c r="GU998">
        <v>4</v>
      </c>
      <c r="GV998">
        <v>4</v>
      </c>
      <c r="GW998">
        <v>4</v>
      </c>
      <c r="GX998" t="s">
        <v>14</v>
      </c>
      <c r="GY998">
        <v>4</v>
      </c>
      <c r="GZ998">
        <v>3</v>
      </c>
      <c r="HA998">
        <v>4</v>
      </c>
      <c r="HB998">
        <v>4</v>
      </c>
      <c r="HC998">
        <v>4</v>
      </c>
      <c r="HD998">
        <v>4</v>
      </c>
      <c r="HE998" t="s">
        <v>14</v>
      </c>
      <c r="HF998">
        <v>1</v>
      </c>
      <c r="HG998">
        <v>2</v>
      </c>
      <c r="HH998" t="s">
        <v>14</v>
      </c>
      <c r="HI998">
        <v>2</v>
      </c>
      <c r="HJ998">
        <v>2</v>
      </c>
      <c r="HK998">
        <v>1</v>
      </c>
      <c r="HL998">
        <v>2</v>
      </c>
      <c r="HM998">
        <v>2</v>
      </c>
      <c r="HN998">
        <v>2</v>
      </c>
      <c r="HO998">
        <v>2</v>
      </c>
      <c r="HP998">
        <v>2</v>
      </c>
      <c r="HQ998">
        <v>2</v>
      </c>
      <c r="HR998">
        <v>2</v>
      </c>
      <c r="HS998">
        <v>9332.2363189999996</v>
      </c>
    </row>
    <row r="999" spans="1:227">
      <c r="A999">
        <v>998</v>
      </c>
      <c r="B999">
        <v>8</v>
      </c>
      <c r="C999">
        <v>6</v>
      </c>
      <c r="D999">
        <v>3</v>
      </c>
      <c r="E999">
        <v>1</v>
      </c>
      <c r="F999">
        <v>2</v>
      </c>
      <c r="G999">
        <v>8</v>
      </c>
      <c r="H999">
        <v>2</v>
      </c>
      <c r="I999">
        <v>4</v>
      </c>
      <c r="J999">
        <v>6</v>
      </c>
      <c r="K999">
        <v>5</v>
      </c>
      <c r="L999">
        <v>1</v>
      </c>
      <c r="M999">
        <v>1</v>
      </c>
      <c r="N999" t="s">
        <v>14</v>
      </c>
      <c r="O999">
        <v>4</v>
      </c>
      <c r="W999">
        <v>1</v>
      </c>
      <c r="X999">
        <v>1</v>
      </c>
      <c r="Y999">
        <v>1</v>
      </c>
      <c r="Z999">
        <v>1</v>
      </c>
      <c r="AA999">
        <v>1</v>
      </c>
      <c r="AB999">
        <v>1</v>
      </c>
      <c r="AC999">
        <v>1</v>
      </c>
      <c r="AD999">
        <v>1</v>
      </c>
      <c r="AE999">
        <v>2</v>
      </c>
      <c r="AF999">
        <v>2</v>
      </c>
      <c r="AG999">
        <v>2</v>
      </c>
      <c r="AH999">
        <v>2</v>
      </c>
      <c r="AI999" t="s">
        <v>14</v>
      </c>
      <c r="AJ999">
        <v>1</v>
      </c>
      <c r="AK999">
        <v>1</v>
      </c>
      <c r="AL999">
        <v>1</v>
      </c>
      <c r="AM999">
        <v>1</v>
      </c>
      <c r="AN999">
        <v>1</v>
      </c>
      <c r="AO999">
        <v>2</v>
      </c>
      <c r="AP999">
        <v>2</v>
      </c>
      <c r="AQ999">
        <v>2</v>
      </c>
      <c r="AR999">
        <v>2</v>
      </c>
      <c r="AS999">
        <v>2</v>
      </c>
      <c r="AT999" t="s">
        <v>14</v>
      </c>
      <c r="AU999">
        <v>4</v>
      </c>
      <c r="AV999">
        <v>4</v>
      </c>
      <c r="AW999">
        <v>4</v>
      </c>
      <c r="AX999">
        <v>4</v>
      </c>
      <c r="BC999">
        <v>1</v>
      </c>
      <c r="BD999">
        <v>2</v>
      </c>
      <c r="BE999">
        <v>2</v>
      </c>
      <c r="BF999">
        <v>2</v>
      </c>
      <c r="BG999">
        <v>2</v>
      </c>
      <c r="BK999">
        <v>4</v>
      </c>
      <c r="BL999">
        <v>4</v>
      </c>
      <c r="BM999">
        <v>4</v>
      </c>
      <c r="BN999">
        <v>4</v>
      </c>
      <c r="BO999">
        <v>4</v>
      </c>
      <c r="BS999">
        <v>4</v>
      </c>
      <c r="BT999">
        <v>5</v>
      </c>
      <c r="BU999">
        <v>5</v>
      </c>
      <c r="BV999">
        <v>5</v>
      </c>
      <c r="BW999">
        <v>4</v>
      </c>
      <c r="CA999">
        <v>4</v>
      </c>
      <c r="CB999">
        <v>2</v>
      </c>
      <c r="CC999">
        <v>2</v>
      </c>
      <c r="CD999">
        <v>2</v>
      </c>
      <c r="CE999">
        <v>2</v>
      </c>
      <c r="CJ999">
        <v>3</v>
      </c>
      <c r="CK999" t="s">
        <v>14</v>
      </c>
      <c r="CL999">
        <v>1</v>
      </c>
      <c r="CM999" t="s">
        <v>14</v>
      </c>
      <c r="CN999">
        <v>1</v>
      </c>
      <c r="CO999" t="s">
        <v>14</v>
      </c>
      <c r="CP999">
        <v>1</v>
      </c>
      <c r="CQ999" t="s">
        <v>14</v>
      </c>
      <c r="CR999">
        <v>1</v>
      </c>
      <c r="CS999" t="s">
        <v>14</v>
      </c>
      <c r="CT999">
        <v>1</v>
      </c>
      <c r="CU999" t="s">
        <v>14</v>
      </c>
      <c r="CV999">
        <v>1</v>
      </c>
      <c r="CW999" t="s">
        <v>14</v>
      </c>
      <c r="CX999">
        <v>3</v>
      </c>
      <c r="CY999">
        <v>3</v>
      </c>
      <c r="CZ999">
        <v>3</v>
      </c>
      <c r="DA999">
        <v>3</v>
      </c>
      <c r="DB999">
        <v>3</v>
      </c>
      <c r="DC999">
        <v>3</v>
      </c>
      <c r="DD999">
        <v>3</v>
      </c>
      <c r="DE999">
        <v>4</v>
      </c>
      <c r="DF999">
        <v>2</v>
      </c>
      <c r="DG999">
        <v>1</v>
      </c>
      <c r="DH999">
        <v>3</v>
      </c>
      <c r="DI999" t="s">
        <v>14</v>
      </c>
      <c r="DJ999" t="s">
        <v>160</v>
      </c>
      <c r="DK999" t="s">
        <v>14</v>
      </c>
      <c r="DL999">
        <v>1</v>
      </c>
      <c r="DM999">
        <v>2</v>
      </c>
      <c r="DN999" t="s">
        <v>189</v>
      </c>
      <c r="DO999" t="s">
        <v>189</v>
      </c>
      <c r="DP999" t="s">
        <v>188</v>
      </c>
      <c r="DQ999" t="s">
        <v>188</v>
      </c>
      <c r="DR999" t="s">
        <v>188</v>
      </c>
      <c r="DS999" t="s">
        <v>188</v>
      </c>
      <c r="DT999" t="s">
        <v>198</v>
      </c>
      <c r="DU999" t="s">
        <v>157</v>
      </c>
      <c r="DV999" t="s">
        <v>157</v>
      </c>
      <c r="DW999" t="s">
        <v>157</v>
      </c>
      <c r="DX999" t="s">
        <v>157</v>
      </c>
      <c r="EN999" t="s">
        <v>14</v>
      </c>
      <c r="EO999">
        <v>6</v>
      </c>
      <c r="ER999" t="s">
        <v>242</v>
      </c>
      <c r="ES999">
        <v>1</v>
      </c>
      <c r="EV999">
        <v>2</v>
      </c>
      <c r="EW999">
        <v>4</v>
      </c>
      <c r="EX999">
        <v>4</v>
      </c>
      <c r="EY999">
        <v>2</v>
      </c>
      <c r="EZ999">
        <v>2</v>
      </c>
      <c r="FA999">
        <v>2</v>
      </c>
      <c r="FB999">
        <v>4</v>
      </c>
      <c r="FC999">
        <v>4</v>
      </c>
      <c r="FD999">
        <v>2</v>
      </c>
      <c r="FE999" t="s">
        <v>14</v>
      </c>
      <c r="FF999">
        <v>4</v>
      </c>
      <c r="FG999">
        <v>2</v>
      </c>
      <c r="FH999">
        <v>2</v>
      </c>
      <c r="FI999">
        <v>4</v>
      </c>
      <c r="FJ999">
        <v>2</v>
      </c>
      <c r="FK999">
        <v>4</v>
      </c>
      <c r="FL999">
        <v>2</v>
      </c>
      <c r="FM999">
        <v>4</v>
      </c>
      <c r="FN999">
        <v>4</v>
      </c>
      <c r="FO999">
        <v>4</v>
      </c>
      <c r="FP999">
        <v>2</v>
      </c>
      <c r="FQ999">
        <v>4</v>
      </c>
      <c r="FR999">
        <v>4</v>
      </c>
      <c r="FS999">
        <v>4</v>
      </c>
      <c r="FT999">
        <v>4</v>
      </c>
      <c r="FU999">
        <v>4</v>
      </c>
      <c r="FV999">
        <v>4</v>
      </c>
      <c r="FW999">
        <v>4</v>
      </c>
      <c r="FX999">
        <v>2</v>
      </c>
      <c r="GM999">
        <v>6</v>
      </c>
      <c r="GN999">
        <v>6</v>
      </c>
      <c r="GO999">
        <v>6</v>
      </c>
      <c r="GP999">
        <v>6</v>
      </c>
      <c r="GQ999">
        <v>6</v>
      </c>
      <c r="GR999">
        <v>4</v>
      </c>
      <c r="GS999">
        <v>3</v>
      </c>
      <c r="GT999">
        <v>4</v>
      </c>
      <c r="GU999">
        <v>4</v>
      </c>
      <c r="GV999">
        <v>4</v>
      </c>
      <c r="GW999">
        <v>4</v>
      </c>
      <c r="GX999" t="s">
        <v>14</v>
      </c>
      <c r="GY999">
        <v>4</v>
      </c>
      <c r="GZ999">
        <v>4</v>
      </c>
      <c r="HA999">
        <v>4</v>
      </c>
      <c r="HB999">
        <v>4</v>
      </c>
      <c r="HC999">
        <v>4</v>
      </c>
      <c r="HD999">
        <v>4</v>
      </c>
      <c r="HE999" t="s">
        <v>14</v>
      </c>
      <c r="HF999">
        <v>2</v>
      </c>
      <c r="HH999" t="s">
        <v>14</v>
      </c>
      <c r="HI999">
        <v>2</v>
      </c>
      <c r="HJ999">
        <v>2</v>
      </c>
      <c r="HK999">
        <v>2</v>
      </c>
      <c r="HL999">
        <v>2</v>
      </c>
      <c r="HM999">
        <v>1</v>
      </c>
      <c r="HN999">
        <v>1</v>
      </c>
      <c r="HO999">
        <v>1</v>
      </c>
      <c r="HP999">
        <v>1</v>
      </c>
      <c r="HQ999">
        <v>1</v>
      </c>
      <c r="HR999">
        <v>1</v>
      </c>
      <c r="HS999">
        <v>5172.8849520000003</v>
      </c>
    </row>
    <row r="1000" spans="1:227">
      <c r="A1000">
        <v>999</v>
      </c>
      <c r="B1000">
        <v>6</v>
      </c>
      <c r="C1000">
        <v>5</v>
      </c>
      <c r="D1000">
        <v>2</v>
      </c>
      <c r="E1000">
        <v>2</v>
      </c>
      <c r="F1000">
        <v>4</v>
      </c>
      <c r="G1000">
        <v>7</v>
      </c>
      <c r="H1000">
        <v>3</v>
      </c>
      <c r="I1000">
        <v>5</v>
      </c>
      <c r="J1000">
        <v>5</v>
      </c>
      <c r="K1000">
        <v>10</v>
      </c>
      <c r="L1000">
        <v>1</v>
      </c>
      <c r="M1000">
        <v>2</v>
      </c>
      <c r="N1000" t="s">
        <v>14</v>
      </c>
      <c r="O1000">
        <v>3</v>
      </c>
      <c r="W1000">
        <v>2</v>
      </c>
      <c r="X1000">
        <v>1</v>
      </c>
      <c r="Y1000">
        <v>1</v>
      </c>
      <c r="Z1000">
        <v>1</v>
      </c>
      <c r="AA1000">
        <v>2</v>
      </c>
      <c r="AB1000">
        <v>1</v>
      </c>
      <c r="AC1000">
        <v>2</v>
      </c>
      <c r="AD1000">
        <v>2</v>
      </c>
      <c r="AE1000">
        <v>2</v>
      </c>
      <c r="AF1000">
        <v>2</v>
      </c>
      <c r="AG1000">
        <v>2</v>
      </c>
      <c r="AH1000">
        <v>2</v>
      </c>
      <c r="AI1000" t="s">
        <v>14</v>
      </c>
      <c r="AJ1000">
        <v>1</v>
      </c>
      <c r="AK1000">
        <v>2</v>
      </c>
      <c r="AL1000">
        <v>1</v>
      </c>
      <c r="AM1000">
        <v>2</v>
      </c>
      <c r="AN1000">
        <v>2</v>
      </c>
      <c r="AO1000">
        <v>2</v>
      </c>
      <c r="AP1000">
        <v>2</v>
      </c>
      <c r="AQ1000">
        <v>2</v>
      </c>
      <c r="AR1000">
        <v>2</v>
      </c>
      <c r="AS1000">
        <v>2</v>
      </c>
      <c r="AT1000" t="s">
        <v>14</v>
      </c>
      <c r="AV1000">
        <v>5</v>
      </c>
      <c r="BC1000">
        <v>2</v>
      </c>
      <c r="BK1000">
        <v>5</v>
      </c>
      <c r="BS1000">
        <v>2</v>
      </c>
      <c r="CA1000">
        <v>4</v>
      </c>
      <c r="CC1000">
        <v>4</v>
      </c>
      <c r="CJ1000">
        <v>3</v>
      </c>
      <c r="CK1000" t="s">
        <v>14</v>
      </c>
      <c r="CL1000">
        <v>1</v>
      </c>
      <c r="CM1000" t="s">
        <v>14</v>
      </c>
      <c r="CN1000">
        <v>1</v>
      </c>
      <c r="CO1000" t="s">
        <v>14</v>
      </c>
      <c r="CP1000">
        <v>999</v>
      </c>
      <c r="CQ1000" t="s">
        <v>14</v>
      </c>
      <c r="CR1000">
        <v>1</v>
      </c>
      <c r="CS1000" t="s">
        <v>14</v>
      </c>
      <c r="CT1000">
        <v>1</v>
      </c>
      <c r="CU1000" t="s">
        <v>14</v>
      </c>
      <c r="CV1000">
        <v>1</v>
      </c>
      <c r="CW1000" t="s">
        <v>14</v>
      </c>
      <c r="CX1000">
        <v>1</v>
      </c>
      <c r="CY1000">
        <v>1</v>
      </c>
      <c r="CZ1000">
        <v>1</v>
      </c>
      <c r="DA1000">
        <v>1</v>
      </c>
      <c r="DB1000">
        <v>1</v>
      </c>
      <c r="DC1000">
        <v>99</v>
      </c>
      <c r="DD1000">
        <v>99</v>
      </c>
      <c r="DE1000">
        <v>3</v>
      </c>
      <c r="DF1000">
        <v>2</v>
      </c>
      <c r="DG1000">
        <v>1</v>
      </c>
      <c r="DH1000">
        <v>3</v>
      </c>
      <c r="DI1000" t="s">
        <v>14</v>
      </c>
      <c r="DJ1000" t="s">
        <v>160</v>
      </c>
      <c r="DK1000" t="s">
        <v>14</v>
      </c>
      <c r="DL1000">
        <v>1</v>
      </c>
      <c r="DM1000">
        <v>1</v>
      </c>
      <c r="DN1000" t="s">
        <v>188</v>
      </c>
      <c r="DO1000" t="s">
        <v>189</v>
      </c>
      <c r="DP1000" t="s">
        <v>189</v>
      </c>
      <c r="DQ1000" t="s">
        <v>188</v>
      </c>
      <c r="DR1000" t="s">
        <v>188</v>
      </c>
      <c r="DS1000" t="s">
        <v>188</v>
      </c>
      <c r="DT1000" t="s">
        <v>197</v>
      </c>
      <c r="DU1000" t="s">
        <v>199</v>
      </c>
      <c r="DV1000" t="s">
        <v>157</v>
      </c>
      <c r="DW1000" t="s">
        <v>157</v>
      </c>
      <c r="DX1000" t="s">
        <v>157</v>
      </c>
      <c r="EN1000" t="s">
        <v>14</v>
      </c>
      <c r="EO1000">
        <v>2</v>
      </c>
      <c r="EP1000">
        <v>2</v>
      </c>
      <c r="ER1000" t="s">
        <v>238</v>
      </c>
      <c r="ES1000">
        <v>1</v>
      </c>
      <c r="ET1000">
        <v>1</v>
      </c>
      <c r="EV1000">
        <v>1</v>
      </c>
      <c r="EW1000">
        <v>1</v>
      </c>
      <c r="EX1000">
        <v>4</v>
      </c>
      <c r="EY1000">
        <v>4</v>
      </c>
      <c r="EZ1000">
        <v>4</v>
      </c>
      <c r="FA1000">
        <v>4</v>
      </c>
      <c r="FB1000">
        <v>4</v>
      </c>
      <c r="FC1000">
        <v>4</v>
      </c>
      <c r="FD1000">
        <v>5</v>
      </c>
      <c r="FE1000" t="s">
        <v>14</v>
      </c>
      <c r="FF1000">
        <v>4</v>
      </c>
      <c r="FG1000">
        <v>4</v>
      </c>
      <c r="FH1000">
        <v>2</v>
      </c>
      <c r="FI1000">
        <v>2</v>
      </c>
      <c r="FJ1000">
        <v>2</v>
      </c>
      <c r="FK1000">
        <v>4</v>
      </c>
      <c r="FL1000">
        <v>4</v>
      </c>
      <c r="FM1000">
        <v>4</v>
      </c>
      <c r="FN1000">
        <v>4</v>
      </c>
      <c r="FO1000">
        <v>4</v>
      </c>
      <c r="FP1000">
        <v>4</v>
      </c>
      <c r="FQ1000">
        <v>4</v>
      </c>
      <c r="FR1000">
        <v>9</v>
      </c>
      <c r="FS1000">
        <v>9</v>
      </c>
      <c r="FT1000">
        <v>2</v>
      </c>
      <c r="FU1000">
        <v>2</v>
      </c>
      <c r="FV1000">
        <v>2</v>
      </c>
      <c r="FW1000">
        <v>2</v>
      </c>
      <c r="FX1000">
        <v>3</v>
      </c>
      <c r="GM1000">
        <v>4</v>
      </c>
      <c r="GN1000">
        <v>4</v>
      </c>
      <c r="GO1000">
        <v>2</v>
      </c>
      <c r="GP1000">
        <v>2</v>
      </c>
      <c r="GQ1000">
        <v>2</v>
      </c>
      <c r="GR1000">
        <v>2</v>
      </c>
      <c r="GS1000">
        <v>2</v>
      </c>
      <c r="GT1000">
        <v>2</v>
      </c>
      <c r="GU1000">
        <v>2</v>
      </c>
      <c r="GV1000">
        <v>4</v>
      </c>
      <c r="GW1000">
        <v>4</v>
      </c>
      <c r="GX1000" t="s">
        <v>14</v>
      </c>
      <c r="GY1000">
        <v>2</v>
      </c>
      <c r="GZ1000">
        <v>2</v>
      </c>
      <c r="HA1000">
        <v>4</v>
      </c>
      <c r="HB1000">
        <v>4</v>
      </c>
      <c r="HC1000">
        <v>4</v>
      </c>
      <c r="HD1000">
        <v>4</v>
      </c>
      <c r="HE1000" t="s">
        <v>14</v>
      </c>
      <c r="HF1000">
        <v>1</v>
      </c>
      <c r="HG1000">
        <v>2</v>
      </c>
      <c r="HH1000" t="s">
        <v>14</v>
      </c>
      <c r="HI1000">
        <v>1</v>
      </c>
      <c r="HJ1000">
        <v>4</v>
      </c>
      <c r="HK1000">
        <v>1</v>
      </c>
      <c r="HL1000">
        <v>4</v>
      </c>
      <c r="HM1000">
        <v>1</v>
      </c>
      <c r="HN1000">
        <v>2</v>
      </c>
      <c r="HO1000">
        <v>1</v>
      </c>
      <c r="HP1000">
        <v>1</v>
      </c>
      <c r="HQ1000">
        <v>1</v>
      </c>
      <c r="HR1000">
        <v>2</v>
      </c>
      <c r="HS1000">
        <v>3836.975316</v>
      </c>
    </row>
    <row r="1001" spans="1:227">
      <c r="A1001">
        <v>1000</v>
      </c>
      <c r="B1001">
        <v>6</v>
      </c>
      <c r="C1001">
        <v>5</v>
      </c>
      <c r="D1001">
        <v>2</v>
      </c>
      <c r="E1001">
        <v>1</v>
      </c>
      <c r="F1001">
        <v>1</v>
      </c>
      <c r="G1001">
        <v>8</v>
      </c>
      <c r="H1001">
        <v>1</v>
      </c>
      <c r="I1001">
        <v>2</v>
      </c>
      <c r="J1001">
        <v>9</v>
      </c>
      <c r="K1001">
        <v>8</v>
      </c>
      <c r="L1001">
        <v>1</v>
      </c>
      <c r="M1001">
        <v>1</v>
      </c>
      <c r="N1001" t="s">
        <v>14</v>
      </c>
      <c r="O1001">
        <v>2</v>
      </c>
      <c r="W1001">
        <v>1</v>
      </c>
      <c r="X1001">
        <v>2</v>
      </c>
      <c r="Y1001">
        <v>1</v>
      </c>
      <c r="Z1001">
        <v>1</v>
      </c>
      <c r="AA1001">
        <v>1</v>
      </c>
      <c r="AB1001">
        <v>1</v>
      </c>
      <c r="AC1001">
        <v>1</v>
      </c>
      <c r="AD1001">
        <v>1</v>
      </c>
      <c r="AE1001">
        <v>1</v>
      </c>
      <c r="AF1001">
        <v>2</v>
      </c>
      <c r="AG1001">
        <v>2</v>
      </c>
      <c r="AH1001">
        <v>2</v>
      </c>
      <c r="AI1001" t="s">
        <v>14</v>
      </c>
      <c r="AJ1001">
        <v>1</v>
      </c>
      <c r="AK1001">
        <v>1</v>
      </c>
      <c r="AL1001">
        <v>1</v>
      </c>
      <c r="AM1001">
        <v>1</v>
      </c>
      <c r="AN1001">
        <v>1</v>
      </c>
      <c r="AO1001">
        <v>1</v>
      </c>
      <c r="AP1001">
        <v>2</v>
      </c>
      <c r="AQ1001">
        <v>2</v>
      </c>
      <c r="AR1001">
        <v>2</v>
      </c>
      <c r="AS1001">
        <v>2</v>
      </c>
      <c r="AT1001" t="s">
        <v>14</v>
      </c>
      <c r="AU1001">
        <v>3</v>
      </c>
      <c r="AV1001">
        <v>5</v>
      </c>
      <c r="AW1001">
        <v>5</v>
      </c>
      <c r="AX1001">
        <v>3</v>
      </c>
      <c r="AY1001">
        <v>2</v>
      </c>
      <c r="BC1001">
        <v>1</v>
      </c>
      <c r="BD1001">
        <v>1</v>
      </c>
      <c r="BE1001">
        <v>3</v>
      </c>
      <c r="BF1001">
        <v>3</v>
      </c>
      <c r="BG1001">
        <v>2</v>
      </c>
      <c r="BH1001">
        <v>4</v>
      </c>
      <c r="BK1001">
        <v>1</v>
      </c>
      <c r="BL1001">
        <v>3</v>
      </c>
      <c r="BM1001">
        <v>4</v>
      </c>
      <c r="BN1001">
        <v>4</v>
      </c>
      <c r="BO1001">
        <v>3</v>
      </c>
      <c r="BP1001">
        <v>3</v>
      </c>
      <c r="BS1001">
        <v>1</v>
      </c>
      <c r="BT1001">
        <v>2</v>
      </c>
      <c r="BU1001">
        <v>3</v>
      </c>
      <c r="BV1001">
        <v>3</v>
      </c>
      <c r="BW1001">
        <v>4</v>
      </c>
      <c r="BX1001">
        <v>4</v>
      </c>
      <c r="CA1001">
        <v>2</v>
      </c>
      <c r="CB1001">
        <v>3</v>
      </c>
      <c r="CC1001">
        <v>3</v>
      </c>
      <c r="CD1001">
        <v>2</v>
      </c>
      <c r="CE1001">
        <v>2</v>
      </c>
      <c r="CF1001">
        <v>2</v>
      </c>
      <c r="CJ1001">
        <v>3</v>
      </c>
      <c r="CK1001" t="s">
        <v>14</v>
      </c>
      <c r="CL1001">
        <v>3</v>
      </c>
      <c r="CM1001" t="s">
        <v>14</v>
      </c>
      <c r="CN1001">
        <v>1</v>
      </c>
      <c r="CO1001" t="s">
        <v>14</v>
      </c>
      <c r="CP1001">
        <v>3</v>
      </c>
      <c r="CQ1001" t="s">
        <v>14</v>
      </c>
      <c r="CR1001">
        <v>3</v>
      </c>
      <c r="CS1001" t="s">
        <v>14</v>
      </c>
      <c r="CT1001">
        <v>1</v>
      </c>
      <c r="CU1001" t="s">
        <v>14</v>
      </c>
      <c r="CV1001">
        <v>2</v>
      </c>
      <c r="CW1001" t="s">
        <v>14</v>
      </c>
      <c r="CX1001">
        <v>2</v>
      </c>
      <c r="CY1001">
        <v>2</v>
      </c>
      <c r="CZ1001">
        <v>3</v>
      </c>
      <c r="DA1001">
        <v>3</v>
      </c>
      <c r="DB1001">
        <v>3</v>
      </c>
      <c r="DC1001">
        <v>3</v>
      </c>
      <c r="DD1001">
        <v>3</v>
      </c>
      <c r="DE1001">
        <v>1</v>
      </c>
      <c r="DF1001">
        <v>5</v>
      </c>
      <c r="DG1001">
        <v>3</v>
      </c>
      <c r="DH1001">
        <v>4</v>
      </c>
      <c r="DI1001" t="s">
        <v>14</v>
      </c>
      <c r="DJ1001" t="s">
        <v>157</v>
      </c>
      <c r="DK1001" t="s">
        <v>14</v>
      </c>
      <c r="DL1001">
        <v>9</v>
      </c>
      <c r="DM1001">
        <v>9</v>
      </c>
      <c r="DN1001" t="s">
        <v>188</v>
      </c>
      <c r="DO1001" t="s">
        <v>189</v>
      </c>
      <c r="DP1001" t="s">
        <v>188</v>
      </c>
      <c r="DQ1001" t="s">
        <v>189</v>
      </c>
      <c r="DR1001" t="s">
        <v>188</v>
      </c>
      <c r="DS1001" t="s">
        <v>188</v>
      </c>
      <c r="DT1001" t="s">
        <v>199</v>
      </c>
      <c r="DU1001" t="s">
        <v>157</v>
      </c>
      <c r="DV1001" t="s">
        <v>199</v>
      </c>
      <c r="DW1001" t="s">
        <v>157</v>
      </c>
      <c r="DX1001" t="s">
        <v>157</v>
      </c>
      <c r="EN1001" t="s">
        <v>14</v>
      </c>
      <c r="EO1001">
        <v>9</v>
      </c>
      <c r="EQ1001">
        <v>9</v>
      </c>
      <c r="ER1001" t="s">
        <v>240</v>
      </c>
      <c r="ES1001">
        <v>2</v>
      </c>
      <c r="EU1001">
        <v>1</v>
      </c>
      <c r="EV1001">
        <v>1</v>
      </c>
      <c r="EW1001">
        <v>1</v>
      </c>
      <c r="EX1001">
        <v>1</v>
      </c>
      <c r="EY1001">
        <v>1</v>
      </c>
      <c r="EZ1001">
        <v>1</v>
      </c>
      <c r="FA1001">
        <v>1</v>
      </c>
      <c r="FB1001">
        <v>4</v>
      </c>
      <c r="FC1001">
        <v>4</v>
      </c>
      <c r="FD1001">
        <v>1</v>
      </c>
      <c r="FE1001" t="s">
        <v>14</v>
      </c>
      <c r="FF1001">
        <v>2</v>
      </c>
      <c r="FG1001">
        <v>2</v>
      </c>
      <c r="FH1001">
        <v>2</v>
      </c>
      <c r="FI1001">
        <v>2</v>
      </c>
      <c r="FJ1001">
        <v>2</v>
      </c>
      <c r="FK1001">
        <v>1</v>
      </c>
      <c r="FL1001">
        <v>1</v>
      </c>
      <c r="FM1001">
        <v>2</v>
      </c>
      <c r="FN1001">
        <v>2</v>
      </c>
      <c r="FO1001">
        <v>1</v>
      </c>
      <c r="FP1001">
        <v>1</v>
      </c>
      <c r="FQ1001">
        <v>1</v>
      </c>
      <c r="FR1001">
        <v>4</v>
      </c>
      <c r="FS1001">
        <v>4</v>
      </c>
      <c r="FT1001">
        <v>1</v>
      </c>
      <c r="FU1001">
        <v>1</v>
      </c>
      <c r="FV1001">
        <v>4</v>
      </c>
      <c r="FW1001">
        <v>4</v>
      </c>
      <c r="FX1001">
        <v>1</v>
      </c>
      <c r="FY1001">
        <v>2</v>
      </c>
      <c r="FZ1001">
        <v>1</v>
      </c>
      <c r="GA1001">
        <v>1</v>
      </c>
      <c r="GB1001">
        <v>2</v>
      </c>
      <c r="GC1001">
        <v>2</v>
      </c>
      <c r="GD1001">
        <v>2</v>
      </c>
      <c r="GE1001">
        <v>2</v>
      </c>
      <c r="GF1001">
        <v>2</v>
      </c>
      <c r="GG1001">
        <v>1</v>
      </c>
      <c r="GH1001">
        <v>1</v>
      </c>
      <c r="GI1001">
        <v>2</v>
      </c>
      <c r="GJ1001">
        <v>2</v>
      </c>
      <c r="GK1001">
        <v>2</v>
      </c>
      <c r="GL1001">
        <v>2</v>
      </c>
      <c r="GM1001">
        <v>7</v>
      </c>
      <c r="GN1001">
        <v>7</v>
      </c>
      <c r="GO1001">
        <v>6</v>
      </c>
      <c r="GP1001">
        <v>5</v>
      </c>
      <c r="GQ1001">
        <v>4</v>
      </c>
      <c r="GR1001">
        <v>4</v>
      </c>
      <c r="GS1001">
        <v>4</v>
      </c>
      <c r="GT1001">
        <v>4</v>
      </c>
      <c r="GU1001">
        <v>4</v>
      </c>
      <c r="GV1001">
        <v>4</v>
      </c>
      <c r="GW1001">
        <v>4</v>
      </c>
      <c r="GX1001" t="s">
        <v>14</v>
      </c>
      <c r="GY1001">
        <v>4</v>
      </c>
      <c r="GZ1001">
        <v>3</v>
      </c>
      <c r="HA1001">
        <v>4</v>
      </c>
      <c r="HB1001">
        <v>4</v>
      </c>
      <c r="HC1001">
        <v>4</v>
      </c>
      <c r="HD1001">
        <v>4</v>
      </c>
      <c r="HE1001" t="s">
        <v>14</v>
      </c>
      <c r="HF1001">
        <v>2</v>
      </c>
      <c r="HG1001">
        <v>3</v>
      </c>
      <c r="HH1001" t="s">
        <v>14</v>
      </c>
      <c r="HI1001">
        <v>3</v>
      </c>
      <c r="HJ1001">
        <v>2</v>
      </c>
      <c r="HK1001">
        <v>3</v>
      </c>
      <c r="HL1001">
        <v>2</v>
      </c>
      <c r="HM1001">
        <v>2</v>
      </c>
      <c r="HN1001">
        <v>1</v>
      </c>
      <c r="HO1001">
        <v>1</v>
      </c>
      <c r="HP1001">
        <v>1</v>
      </c>
      <c r="HQ1001">
        <v>1</v>
      </c>
      <c r="HR1001">
        <v>1</v>
      </c>
      <c r="HS1001">
        <v>4373.9856309999996</v>
      </c>
    </row>
    <row r="1002" spans="1:227">
      <c r="A1002">
        <v>1001</v>
      </c>
      <c r="B1002">
        <v>13</v>
      </c>
      <c r="C1002">
        <v>4</v>
      </c>
      <c r="D1002">
        <v>4</v>
      </c>
      <c r="E1002">
        <v>2</v>
      </c>
      <c r="F1002">
        <v>2</v>
      </c>
      <c r="G1002">
        <v>8</v>
      </c>
      <c r="H1002">
        <v>2</v>
      </c>
      <c r="I1002">
        <v>4</v>
      </c>
      <c r="J1002">
        <v>7</v>
      </c>
      <c r="K1002">
        <v>7</v>
      </c>
      <c r="L1002">
        <v>1</v>
      </c>
      <c r="M1002">
        <v>8</v>
      </c>
      <c r="N1002" t="s">
        <v>14</v>
      </c>
      <c r="O1002">
        <v>2</v>
      </c>
      <c r="W1002">
        <v>1</v>
      </c>
      <c r="X1002">
        <v>2</v>
      </c>
      <c r="Y1002">
        <v>1</v>
      </c>
      <c r="Z1002">
        <v>1</v>
      </c>
      <c r="AA1002">
        <v>1</v>
      </c>
      <c r="AB1002">
        <v>1</v>
      </c>
      <c r="AC1002">
        <v>1</v>
      </c>
      <c r="AD1002">
        <v>1</v>
      </c>
      <c r="AE1002">
        <v>1</v>
      </c>
      <c r="AF1002">
        <v>1</v>
      </c>
      <c r="AG1002">
        <v>2</v>
      </c>
      <c r="AH1002">
        <v>2</v>
      </c>
      <c r="AI1002" t="s">
        <v>14</v>
      </c>
      <c r="AJ1002">
        <v>1</v>
      </c>
      <c r="AK1002">
        <v>1</v>
      </c>
      <c r="AL1002">
        <v>1</v>
      </c>
      <c r="AM1002">
        <v>1</v>
      </c>
      <c r="AN1002">
        <v>1</v>
      </c>
      <c r="AO1002">
        <v>1</v>
      </c>
      <c r="AP1002">
        <v>2</v>
      </c>
      <c r="AQ1002">
        <v>2</v>
      </c>
      <c r="AR1002">
        <v>2</v>
      </c>
      <c r="AS1002">
        <v>2</v>
      </c>
      <c r="AT1002" t="s">
        <v>14</v>
      </c>
      <c r="AU1002">
        <v>1</v>
      </c>
      <c r="AV1002">
        <v>5</v>
      </c>
      <c r="AW1002">
        <v>5</v>
      </c>
      <c r="AX1002">
        <v>2</v>
      </c>
      <c r="AY1002">
        <v>1</v>
      </c>
      <c r="AZ1002">
        <v>2</v>
      </c>
      <c r="BA1002">
        <v>1</v>
      </c>
      <c r="BB1002">
        <v>1</v>
      </c>
      <c r="BC1002">
        <v>1</v>
      </c>
      <c r="BD1002">
        <v>1</v>
      </c>
      <c r="BE1002">
        <v>2</v>
      </c>
      <c r="BF1002">
        <v>2</v>
      </c>
      <c r="BG1002">
        <v>1</v>
      </c>
      <c r="BH1002">
        <v>1</v>
      </c>
      <c r="BI1002">
        <v>3</v>
      </c>
      <c r="BJ1002">
        <v>3</v>
      </c>
      <c r="BK1002">
        <v>3</v>
      </c>
      <c r="BL1002">
        <v>4</v>
      </c>
      <c r="BM1002">
        <v>5</v>
      </c>
      <c r="BN1002">
        <v>5</v>
      </c>
      <c r="BO1002">
        <v>3</v>
      </c>
      <c r="BP1002">
        <v>5</v>
      </c>
      <c r="BQ1002">
        <v>5</v>
      </c>
      <c r="BR1002">
        <v>5</v>
      </c>
      <c r="BS1002">
        <v>1</v>
      </c>
      <c r="BT1002">
        <v>5</v>
      </c>
      <c r="BU1002">
        <v>5</v>
      </c>
      <c r="BV1002">
        <v>4</v>
      </c>
      <c r="BW1002">
        <v>5</v>
      </c>
      <c r="BX1002">
        <v>5</v>
      </c>
      <c r="BY1002">
        <v>5</v>
      </c>
      <c r="BZ1002">
        <v>5</v>
      </c>
      <c r="CA1002">
        <v>2</v>
      </c>
      <c r="CB1002">
        <v>2</v>
      </c>
      <c r="CC1002">
        <v>4</v>
      </c>
      <c r="CD1002">
        <v>9</v>
      </c>
      <c r="CE1002">
        <v>2</v>
      </c>
      <c r="CF1002">
        <v>1</v>
      </c>
      <c r="CJ1002">
        <v>3</v>
      </c>
      <c r="CK1002" t="s">
        <v>14</v>
      </c>
      <c r="CL1002">
        <v>3</v>
      </c>
      <c r="CM1002" t="s">
        <v>14</v>
      </c>
      <c r="CN1002">
        <v>1</v>
      </c>
      <c r="CO1002" t="s">
        <v>14</v>
      </c>
      <c r="CP1002">
        <v>3</v>
      </c>
      <c r="CQ1002" t="s">
        <v>14</v>
      </c>
      <c r="CR1002">
        <v>10</v>
      </c>
      <c r="CS1002" t="s">
        <v>14</v>
      </c>
      <c r="CT1002">
        <v>10</v>
      </c>
      <c r="CU1002" t="s">
        <v>14</v>
      </c>
      <c r="CV1002">
        <v>1</v>
      </c>
      <c r="CW1002" t="s">
        <v>14</v>
      </c>
      <c r="CX1002">
        <v>1</v>
      </c>
      <c r="CY1002">
        <v>1</v>
      </c>
      <c r="CZ1002">
        <v>3</v>
      </c>
      <c r="DA1002">
        <v>3</v>
      </c>
      <c r="DB1002">
        <v>3</v>
      </c>
      <c r="DC1002">
        <v>3</v>
      </c>
      <c r="DD1002">
        <v>3</v>
      </c>
      <c r="DE1002">
        <v>4</v>
      </c>
      <c r="DF1002">
        <v>4</v>
      </c>
      <c r="DG1002">
        <v>3</v>
      </c>
      <c r="DH1002">
        <v>4</v>
      </c>
      <c r="DI1002" t="s">
        <v>14</v>
      </c>
      <c r="DJ1002" t="s">
        <v>157</v>
      </c>
      <c r="DK1002" t="s">
        <v>14</v>
      </c>
      <c r="DL1002">
        <v>2</v>
      </c>
      <c r="DM1002">
        <v>2</v>
      </c>
      <c r="DN1002" t="s">
        <v>188</v>
      </c>
      <c r="DO1002" t="s">
        <v>189</v>
      </c>
      <c r="DP1002" t="s">
        <v>188</v>
      </c>
      <c r="DQ1002" t="s">
        <v>188</v>
      </c>
      <c r="DR1002" t="s">
        <v>188</v>
      </c>
      <c r="DS1002" t="s">
        <v>189</v>
      </c>
      <c r="DT1002" t="s">
        <v>198</v>
      </c>
      <c r="DU1002" t="s">
        <v>157</v>
      </c>
      <c r="DV1002" t="s">
        <v>157</v>
      </c>
      <c r="DW1002" t="s">
        <v>157</v>
      </c>
      <c r="DX1002" t="s">
        <v>199</v>
      </c>
      <c r="EN1002" t="s">
        <v>14</v>
      </c>
      <c r="EO1002">
        <v>3</v>
      </c>
      <c r="ER1002" t="s">
        <v>241</v>
      </c>
      <c r="ES1002">
        <v>1</v>
      </c>
      <c r="EV1002">
        <v>5</v>
      </c>
      <c r="EW1002">
        <v>4</v>
      </c>
      <c r="EX1002">
        <v>4</v>
      </c>
      <c r="EY1002">
        <v>1</v>
      </c>
      <c r="EZ1002">
        <v>1</v>
      </c>
      <c r="FA1002">
        <v>4</v>
      </c>
      <c r="FB1002">
        <v>5</v>
      </c>
      <c r="FC1002">
        <v>5</v>
      </c>
      <c r="FD1002">
        <v>2</v>
      </c>
      <c r="FE1002" t="s">
        <v>14</v>
      </c>
      <c r="FF1002">
        <v>2</v>
      </c>
      <c r="FG1002">
        <v>9</v>
      </c>
      <c r="FH1002">
        <v>3</v>
      </c>
      <c r="FI1002">
        <v>2</v>
      </c>
      <c r="FJ1002">
        <v>1</v>
      </c>
      <c r="FK1002">
        <v>1</v>
      </c>
      <c r="FL1002">
        <v>2</v>
      </c>
      <c r="FM1002">
        <v>3</v>
      </c>
      <c r="FN1002">
        <v>3</v>
      </c>
      <c r="FO1002">
        <v>5</v>
      </c>
      <c r="FP1002">
        <v>4</v>
      </c>
      <c r="FQ1002">
        <v>4</v>
      </c>
      <c r="FR1002">
        <v>4</v>
      </c>
      <c r="FS1002">
        <v>4</v>
      </c>
      <c r="FT1002">
        <v>5</v>
      </c>
      <c r="FU1002">
        <v>5</v>
      </c>
      <c r="FV1002">
        <v>3</v>
      </c>
      <c r="FW1002">
        <v>3</v>
      </c>
      <c r="FX1002">
        <v>1</v>
      </c>
      <c r="FY1002">
        <v>3</v>
      </c>
      <c r="FZ1002">
        <v>2</v>
      </c>
      <c r="GA1002">
        <v>2</v>
      </c>
      <c r="GB1002">
        <v>2</v>
      </c>
      <c r="GC1002">
        <v>2</v>
      </c>
      <c r="GD1002">
        <v>2</v>
      </c>
      <c r="GE1002">
        <v>1</v>
      </c>
      <c r="GF1002">
        <v>2</v>
      </c>
      <c r="GG1002">
        <v>1</v>
      </c>
      <c r="GH1002">
        <v>2</v>
      </c>
      <c r="GI1002">
        <v>1</v>
      </c>
      <c r="GJ1002">
        <v>2</v>
      </c>
      <c r="GK1002">
        <v>2</v>
      </c>
      <c r="GL1002">
        <v>2</v>
      </c>
      <c r="GM1002">
        <v>7</v>
      </c>
      <c r="GN1002">
        <v>5</v>
      </c>
      <c r="GO1002">
        <v>7</v>
      </c>
      <c r="GP1002">
        <v>7</v>
      </c>
      <c r="GQ1002">
        <v>7</v>
      </c>
      <c r="GR1002">
        <v>4</v>
      </c>
      <c r="GS1002">
        <v>4</v>
      </c>
      <c r="GT1002">
        <v>4</v>
      </c>
      <c r="GU1002">
        <v>4</v>
      </c>
      <c r="GV1002">
        <v>4</v>
      </c>
      <c r="GW1002">
        <v>4</v>
      </c>
      <c r="GX1002" t="s">
        <v>14</v>
      </c>
      <c r="GY1002">
        <v>4</v>
      </c>
      <c r="GZ1002">
        <v>4</v>
      </c>
      <c r="HA1002">
        <v>4</v>
      </c>
      <c r="HB1002">
        <v>3</v>
      </c>
      <c r="HC1002">
        <v>4</v>
      </c>
      <c r="HD1002">
        <v>4</v>
      </c>
      <c r="HE1002" t="s">
        <v>14</v>
      </c>
      <c r="HF1002">
        <v>11</v>
      </c>
      <c r="HG1002">
        <v>1</v>
      </c>
      <c r="HH1002" t="s">
        <v>447</v>
      </c>
      <c r="HI1002">
        <v>2</v>
      </c>
      <c r="HJ1002">
        <v>2</v>
      </c>
      <c r="HK1002">
        <v>2</v>
      </c>
      <c r="HL1002">
        <v>2</v>
      </c>
      <c r="HM1002">
        <v>1</v>
      </c>
      <c r="HN1002">
        <v>1</v>
      </c>
      <c r="HO1002">
        <v>1</v>
      </c>
      <c r="HP1002">
        <v>2</v>
      </c>
      <c r="HQ1002">
        <v>1</v>
      </c>
      <c r="HR1002">
        <v>1</v>
      </c>
      <c r="HS1002">
        <v>9999.5621570000003</v>
      </c>
    </row>
    <row r="1003" spans="1:227">
      <c r="A1003">
        <v>1002</v>
      </c>
      <c r="B1003">
        <v>13</v>
      </c>
      <c r="C1003">
        <v>4</v>
      </c>
      <c r="D1003">
        <v>4</v>
      </c>
      <c r="E1003">
        <v>2</v>
      </c>
      <c r="F1003">
        <v>4</v>
      </c>
      <c r="G1003">
        <v>1</v>
      </c>
      <c r="H1003">
        <v>3</v>
      </c>
      <c r="I1003">
        <v>5</v>
      </c>
      <c r="J1003">
        <v>6</v>
      </c>
      <c r="K1003">
        <v>1</v>
      </c>
      <c r="L1003">
        <v>1</v>
      </c>
      <c r="M1003">
        <v>2</v>
      </c>
      <c r="N1003" t="s">
        <v>14</v>
      </c>
      <c r="O1003">
        <v>2</v>
      </c>
      <c r="W1003">
        <v>1</v>
      </c>
      <c r="X1003">
        <v>1</v>
      </c>
      <c r="Y1003">
        <v>1</v>
      </c>
      <c r="Z1003">
        <v>1</v>
      </c>
      <c r="AA1003">
        <v>2</v>
      </c>
      <c r="AB1003">
        <v>1</v>
      </c>
      <c r="AC1003">
        <v>1</v>
      </c>
      <c r="AD1003">
        <v>2</v>
      </c>
      <c r="AE1003">
        <v>2</v>
      </c>
      <c r="AF1003">
        <v>2</v>
      </c>
      <c r="AG1003">
        <v>2</v>
      </c>
      <c r="AH1003">
        <v>2</v>
      </c>
      <c r="AI1003" t="s">
        <v>14</v>
      </c>
      <c r="AJ1003">
        <v>1</v>
      </c>
      <c r="AK1003">
        <v>2</v>
      </c>
      <c r="AL1003">
        <v>1</v>
      </c>
      <c r="AM1003">
        <v>2</v>
      </c>
      <c r="AN1003">
        <v>2</v>
      </c>
      <c r="AO1003">
        <v>2</v>
      </c>
      <c r="AP1003">
        <v>2</v>
      </c>
      <c r="AQ1003">
        <v>2</v>
      </c>
      <c r="AR1003">
        <v>2</v>
      </c>
      <c r="AS1003">
        <v>2</v>
      </c>
      <c r="AT1003" t="s">
        <v>14</v>
      </c>
      <c r="AV1003">
        <v>5</v>
      </c>
      <c r="BC1003">
        <v>1</v>
      </c>
      <c r="BF1003">
        <v>4</v>
      </c>
      <c r="BK1003">
        <v>5</v>
      </c>
      <c r="BN1003">
        <v>3</v>
      </c>
      <c r="BS1003">
        <v>2</v>
      </c>
      <c r="BV1003">
        <v>2</v>
      </c>
      <c r="CA1003">
        <v>4</v>
      </c>
      <c r="CC1003">
        <v>3</v>
      </c>
      <c r="CJ1003">
        <v>1</v>
      </c>
      <c r="CK1003" t="s">
        <v>14</v>
      </c>
      <c r="CL1003">
        <v>1</v>
      </c>
      <c r="CM1003" t="s">
        <v>14</v>
      </c>
      <c r="CN1003">
        <v>1</v>
      </c>
      <c r="CO1003" t="s">
        <v>14</v>
      </c>
      <c r="CP1003">
        <v>10</v>
      </c>
      <c r="CQ1003" t="s">
        <v>14</v>
      </c>
      <c r="CR1003">
        <v>1</v>
      </c>
      <c r="CS1003" t="s">
        <v>14</v>
      </c>
      <c r="CT1003">
        <v>1</v>
      </c>
      <c r="CU1003" t="s">
        <v>14</v>
      </c>
      <c r="CV1003">
        <v>1</v>
      </c>
      <c r="CW1003" t="s">
        <v>14</v>
      </c>
      <c r="CX1003">
        <v>1</v>
      </c>
      <c r="CY1003">
        <v>1</v>
      </c>
      <c r="CZ1003">
        <v>1</v>
      </c>
      <c r="DA1003">
        <v>1</v>
      </c>
      <c r="DB1003">
        <v>1</v>
      </c>
      <c r="DC1003">
        <v>1</v>
      </c>
      <c r="DD1003">
        <v>1</v>
      </c>
      <c r="DE1003">
        <v>3</v>
      </c>
      <c r="DF1003">
        <v>4</v>
      </c>
      <c r="DG1003">
        <v>1</v>
      </c>
      <c r="DH1003">
        <v>3</v>
      </c>
      <c r="DI1003" t="s">
        <v>14</v>
      </c>
      <c r="DJ1003" t="s">
        <v>161</v>
      </c>
      <c r="DK1003" t="s">
        <v>14</v>
      </c>
      <c r="DL1003">
        <v>1</v>
      </c>
      <c r="DM1003">
        <v>1</v>
      </c>
      <c r="DN1003" t="s">
        <v>189</v>
      </c>
      <c r="DO1003" t="s">
        <v>189</v>
      </c>
      <c r="DP1003" t="s">
        <v>189</v>
      </c>
      <c r="DQ1003" t="s">
        <v>189</v>
      </c>
      <c r="DR1003" t="s">
        <v>189</v>
      </c>
      <c r="DS1003" t="s">
        <v>188</v>
      </c>
      <c r="DT1003" t="s">
        <v>197</v>
      </c>
      <c r="DU1003" t="s">
        <v>199</v>
      </c>
      <c r="DV1003" t="s">
        <v>197</v>
      </c>
      <c r="DW1003" t="s">
        <v>199</v>
      </c>
      <c r="DX1003" t="s">
        <v>157</v>
      </c>
      <c r="EN1003" t="s">
        <v>14</v>
      </c>
      <c r="EO1003">
        <v>9</v>
      </c>
      <c r="EP1003">
        <v>4</v>
      </c>
      <c r="EQ1003">
        <v>6</v>
      </c>
      <c r="ER1003" t="s">
        <v>239</v>
      </c>
      <c r="ES1003">
        <v>1</v>
      </c>
      <c r="ET1003">
        <v>1</v>
      </c>
      <c r="EU1003">
        <v>2</v>
      </c>
      <c r="EV1003">
        <v>4</v>
      </c>
      <c r="EW1003">
        <v>99</v>
      </c>
      <c r="EX1003">
        <v>4</v>
      </c>
      <c r="EY1003">
        <v>2</v>
      </c>
      <c r="EZ1003">
        <v>2</v>
      </c>
      <c r="FA1003">
        <v>2</v>
      </c>
      <c r="FB1003">
        <v>4</v>
      </c>
      <c r="FC1003">
        <v>4</v>
      </c>
      <c r="FD1003">
        <v>5</v>
      </c>
      <c r="FE1003" t="s">
        <v>14</v>
      </c>
      <c r="FF1003">
        <v>4</v>
      </c>
      <c r="FG1003">
        <v>3</v>
      </c>
      <c r="FH1003">
        <v>4</v>
      </c>
      <c r="FI1003">
        <v>4</v>
      </c>
      <c r="FJ1003">
        <v>2</v>
      </c>
      <c r="FK1003">
        <v>2</v>
      </c>
      <c r="FL1003">
        <v>3</v>
      </c>
      <c r="FM1003">
        <v>3</v>
      </c>
      <c r="FN1003">
        <v>4</v>
      </c>
      <c r="FO1003">
        <v>2</v>
      </c>
      <c r="FP1003">
        <v>2</v>
      </c>
      <c r="FQ1003">
        <v>4</v>
      </c>
      <c r="FR1003">
        <v>4</v>
      </c>
      <c r="FS1003">
        <v>4</v>
      </c>
      <c r="FT1003">
        <v>2</v>
      </c>
      <c r="FU1003">
        <v>2</v>
      </c>
      <c r="FV1003">
        <v>2</v>
      </c>
      <c r="FW1003">
        <v>4</v>
      </c>
      <c r="FX1003">
        <v>2</v>
      </c>
      <c r="GM1003">
        <v>4</v>
      </c>
      <c r="GN1003">
        <v>5</v>
      </c>
      <c r="GO1003">
        <v>4</v>
      </c>
      <c r="GP1003">
        <v>3</v>
      </c>
      <c r="GQ1003">
        <v>3</v>
      </c>
      <c r="GR1003">
        <v>3</v>
      </c>
      <c r="GS1003">
        <v>3</v>
      </c>
      <c r="GT1003">
        <v>3</v>
      </c>
      <c r="GU1003">
        <v>3</v>
      </c>
      <c r="GV1003">
        <v>3</v>
      </c>
      <c r="GW1003">
        <v>3</v>
      </c>
      <c r="GX1003" t="s">
        <v>341</v>
      </c>
      <c r="GY1003">
        <v>2</v>
      </c>
      <c r="GZ1003">
        <v>4</v>
      </c>
      <c r="HA1003">
        <v>4</v>
      </c>
      <c r="HB1003">
        <v>4</v>
      </c>
      <c r="HC1003">
        <v>4</v>
      </c>
      <c r="HD1003">
        <v>4</v>
      </c>
      <c r="HE1003" t="s">
        <v>14</v>
      </c>
      <c r="HF1003">
        <v>1</v>
      </c>
      <c r="HG1003">
        <v>3</v>
      </c>
      <c r="HH1003" t="s">
        <v>14</v>
      </c>
      <c r="HI1003">
        <v>3</v>
      </c>
      <c r="HJ1003">
        <v>3</v>
      </c>
      <c r="HK1003">
        <v>1</v>
      </c>
      <c r="HL1003">
        <v>3</v>
      </c>
      <c r="HM1003">
        <v>1</v>
      </c>
      <c r="HN1003">
        <v>2</v>
      </c>
      <c r="HO1003">
        <v>1</v>
      </c>
      <c r="HP1003">
        <v>2</v>
      </c>
      <c r="HQ1003">
        <v>1</v>
      </c>
      <c r="HR1003">
        <v>1</v>
      </c>
      <c r="HS1003">
        <v>9292.1198970000005</v>
      </c>
    </row>
    <row r="1004" spans="1:227">
      <c r="A1004">
        <v>1003</v>
      </c>
      <c r="B1004">
        <v>13</v>
      </c>
      <c r="C1004">
        <v>4</v>
      </c>
      <c r="D1004">
        <v>4</v>
      </c>
      <c r="E1004">
        <v>2</v>
      </c>
      <c r="F1004">
        <v>1</v>
      </c>
      <c r="G1004">
        <v>8</v>
      </c>
      <c r="H1004">
        <v>1</v>
      </c>
      <c r="I1004">
        <v>1</v>
      </c>
      <c r="J1004">
        <v>10</v>
      </c>
      <c r="K1004">
        <v>8</v>
      </c>
      <c r="L1004">
        <v>1</v>
      </c>
      <c r="M1004">
        <v>1</v>
      </c>
      <c r="N1004" t="s">
        <v>14</v>
      </c>
      <c r="O1004">
        <v>4</v>
      </c>
      <c r="W1004">
        <v>1</v>
      </c>
      <c r="X1004">
        <v>1</v>
      </c>
      <c r="Y1004">
        <v>1</v>
      </c>
      <c r="Z1004">
        <v>1</v>
      </c>
      <c r="AA1004">
        <v>1</v>
      </c>
      <c r="AB1004">
        <v>1</v>
      </c>
      <c r="AC1004">
        <v>1</v>
      </c>
      <c r="AD1004">
        <v>1</v>
      </c>
      <c r="AE1004">
        <v>1</v>
      </c>
      <c r="AF1004">
        <v>1</v>
      </c>
      <c r="AG1004">
        <v>2</v>
      </c>
      <c r="AH1004">
        <v>2</v>
      </c>
      <c r="AI1004" t="s">
        <v>14</v>
      </c>
      <c r="AJ1004">
        <v>2</v>
      </c>
      <c r="AK1004">
        <v>1</v>
      </c>
      <c r="AL1004">
        <v>1</v>
      </c>
      <c r="AM1004">
        <v>2</v>
      </c>
      <c r="AN1004">
        <v>1</v>
      </c>
      <c r="AO1004">
        <v>1</v>
      </c>
      <c r="AP1004">
        <v>1</v>
      </c>
      <c r="AQ1004">
        <v>2</v>
      </c>
      <c r="AR1004">
        <v>2</v>
      </c>
      <c r="AS1004">
        <v>2</v>
      </c>
      <c r="AT1004" t="s">
        <v>14</v>
      </c>
      <c r="AU1004">
        <v>3</v>
      </c>
      <c r="AV1004">
        <v>4</v>
      </c>
      <c r="AW1004">
        <v>4</v>
      </c>
      <c r="AX1004">
        <v>4</v>
      </c>
      <c r="AY1004">
        <v>3</v>
      </c>
      <c r="AZ1004">
        <v>5</v>
      </c>
      <c r="BA1004">
        <v>5</v>
      </c>
      <c r="BB1004">
        <v>5</v>
      </c>
      <c r="BC1004">
        <v>1</v>
      </c>
      <c r="BD1004">
        <v>1</v>
      </c>
      <c r="BE1004">
        <v>1</v>
      </c>
      <c r="BF1004">
        <v>2</v>
      </c>
      <c r="BG1004">
        <v>2</v>
      </c>
      <c r="BH1004">
        <v>2</v>
      </c>
      <c r="BI1004">
        <v>9</v>
      </c>
      <c r="BJ1004">
        <v>9</v>
      </c>
      <c r="BK1004">
        <v>5</v>
      </c>
      <c r="BL1004">
        <v>4</v>
      </c>
      <c r="BM1004">
        <v>4</v>
      </c>
      <c r="BN1004">
        <v>4</v>
      </c>
      <c r="BO1004">
        <v>2</v>
      </c>
      <c r="BP1004">
        <v>2</v>
      </c>
      <c r="BQ1004">
        <v>2</v>
      </c>
      <c r="BR1004">
        <v>1</v>
      </c>
      <c r="BS1004">
        <v>4</v>
      </c>
      <c r="BT1004">
        <v>2</v>
      </c>
      <c r="BU1004">
        <v>4</v>
      </c>
      <c r="BV1004">
        <v>4</v>
      </c>
      <c r="BW1004">
        <v>1</v>
      </c>
      <c r="BX1004">
        <v>1</v>
      </c>
      <c r="BY1004">
        <v>1</v>
      </c>
      <c r="BZ1004">
        <v>1</v>
      </c>
      <c r="CB1004">
        <v>3</v>
      </c>
      <c r="CC1004">
        <v>3</v>
      </c>
      <c r="CE1004">
        <v>2</v>
      </c>
      <c r="CF1004">
        <v>2</v>
      </c>
      <c r="CG1004">
        <v>1</v>
      </c>
      <c r="CK1004" t="s">
        <v>14</v>
      </c>
      <c r="CL1004">
        <v>3</v>
      </c>
      <c r="CM1004" t="s">
        <v>14</v>
      </c>
      <c r="CO1004" t="s">
        <v>14</v>
      </c>
      <c r="CQ1004" t="s">
        <v>14</v>
      </c>
      <c r="CS1004" t="s">
        <v>14</v>
      </c>
      <c r="CU1004" t="s">
        <v>14</v>
      </c>
      <c r="CW1004" t="s">
        <v>14</v>
      </c>
      <c r="CX1004">
        <v>1</v>
      </c>
      <c r="CY1004">
        <v>1</v>
      </c>
      <c r="CZ1004">
        <v>2</v>
      </c>
      <c r="DA1004">
        <v>2</v>
      </c>
      <c r="DB1004">
        <v>2</v>
      </c>
      <c r="DC1004">
        <v>2</v>
      </c>
      <c r="DD1004">
        <v>2</v>
      </c>
      <c r="DE1004">
        <v>4</v>
      </c>
      <c r="DF1004">
        <v>4</v>
      </c>
      <c r="DG1004">
        <v>2</v>
      </c>
      <c r="DH1004">
        <v>4</v>
      </c>
      <c r="DI1004" t="s">
        <v>14</v>
      </c>
      <c r="DJ1004" t="s">
        <v>157</v>
      </c>
      <c r="DK1004" t="s">
        <v>14</v>
      </c>
      <c r="DL1004">
        <v>2</v>
      </c>
      <c r="DM1004">
        <v>2</v>
      </c>
      <c r="DN1004" t="s">
        <v>189</v>
      </c>
      <c r="DO1004" t="s">
        <v>189</v>
      </c>
      <c r="DP1004" t="s">
        <v>189</v>
      </c>
      <c r="DQ1004" t="s">
        <v>189</v>
      </c>
      <c r="DR1004" t="s">
        <v>188</v>
      </c>
      <c r="DS1004" t="s">
        <v>188</v>
      </c>
      <c r="DT1004" t="s">
        <v>200</v>
      </c>
      <c r="DU1004" t="s">
        <v>199</v>
      </c>
      <c r="DV1004" t="s">
        <v>198</v>
      </c>
      <c r="DW1004" t="s">
        <v>157</v>
      </c>
      <c r="DX1004" t="s">
        <v>157</v>
      </c>
      <c r="EN1004" t="s">
        <v>14</v>
      </c>
      <c r="EO1004">
        <v>3</v>
      </c>
      <c r="EP1004">
        <v>9</v>
      </c>
      <c r="EQ1004">
        <v>9</v>
      </c>
      <c r="ER1004" t="s">
        <v>241</v>
      </c>
      <c r="ES1004">
        <v>2</v>
      </c>
      <c r="ET1004">
        <v>1</v>
      </c>
      <c r="EU1004">
        <v>2</v>
      </c>
      <c r="EV1004">
        <v>1</v>
      </c>
      <c r="EW1004">
        <v>1</v>
      </c>
      <c r="EX1004">
        <v>3</v>
      </c>
      <c r="EY1004">
        <v>1</v>
      </c>
      <c r="EZ1004">
        <v>1</v>
      </c>
      <c r="FA1004">
        <v>1</v>
      </c>
      <c r="FB1004">
        <v>3</v>
      </c>
      <c r="FC1004">
        <v>3</v>
      </c>
      <c r="FD1004">
        <v>3</v>
      </c>
      <c r="FE1004" t="s">
        <v>14</v>
      </c>
      <c r="FF1004">
        <v>3</v>
      </c>
      <c r="FG1004">
        <v>3</v>
      </c>
      <c r="FH1004">
        <v>2</v>
      </c>
      <c r="FI1004">
        <v>3</v>
      </c>
      <c r="FJ1004">
        <v>3</v>
      </c>
      <c r="FK1004">
        <v>2</v>
      </c>
      <c r="FL1004">
        <v>2</v>
      </c>
      <c r="FM1004">
        <v>3</v>
      </c>
      <c r="FN1004">
        <v>3</v>
      </c>
      <c r="FO1004">
        <v>1</v>
      </c>
      <c r="FP1004">
        <v>1</v>
      </c>
      <c r="FQ1004">
        <v>1</v>
      </c>
      <c r="FR1004">
        <v>1</v>
      </c>
      <c r="FS1004">
        <v>1</v>
      </c>
      <c r="FT1004">
        <v>1</v>
      </c>
      <c r="FU1004">
        <v>1</v>
      </c>
      <c r="FV1004">
        <v>1</v>
      </c>
      <c r="FW1004">
        <v>1</v>
      </c>
      <c r="FX1004">
        <v>1</v>
      </c>
      <c r="FY1004">
        <v>3</v>
      </c>
      <c r="FZ1004">
        <v>1</v>
      </c>
      <c r="GA1004">
        <v>1</v>
      </c>
      <c r="GB1004">
        <v>2</v>
      </c>
      <c r="GC1004">
        <v>2</v>
      </c>
      <c r="GD1004">
        <v>2</v>
      </c>
      <c r="GE1004">
        <v>2</v>
      </c>
      <c r="GF1004">
        <v>2</v>
      </c>
      <c r="GG1004">
        <v>1</v>
      </c>
      <c r="GH1004">
        <v>1</v>
      </c>
      <c r="GI1004">
        <v>1</v>
      </c>
      <c r="GJ1004">
        <v>2</v>
      </c>
      <c r="GK1004">
        <v>2</v>
      </c>
      <c r="GL1004">
        <v>2</v>
      </c>
      <c r="GM1004">
        <v>5</v>
      </c>
      <c r="GN1004">
        <v>5</v>
      </c>
      <c r="GO1004">
        <v>5</v>
      </c>
      <c r="GP1004">
        <v>6</v>
      </c>
      <c r="GQ1004">
        <v>6</v>
      </c>
      <c r="GR1004">
        <v>4</v>
      </c>
      <c r="GS1004">
        <v>4</v>
      </c>
      <c r="GT1004">
        <v>4</v>
      </c>
      <c r="GU1004">
        <v>4</v>
      </c>
      <c r="GV1004">
        <v>4</v>
      </c>
      <c r="GW1004">
        <v>9</v>
      </c>
      <c r="GX1004" t="s">
        <v>14</v>
      </c>
      <c r="GY1004">
        <v>4</v>
      </c>
      <c r="GZ1004">
        <v>4</v>
      </c>
      <c r="HA1004">
        <v>4</v>
      </c>
      <c r="HB1004">
        <v>4</v>
      </c>
      <c r="HC1004">
        <v>4</v>
      </c>
      <c r="HD1004">
        <v>4</v>
      </c>
      <c r="HE1004" t="s">
        <v>14</v>
      </c>
      <c r="HF1004">
        <v>1</v>
      </c>
      <c r="HG1004">
        <v>2</v>
      </c>
      <c r="HH1004" t="s">
        <v>14</v>
      </c>
      <c r="HI1004">
        <v>4</v>
      </c>
      <c r="HJ1004">
        <v>4</v>
      </c>
      <c r="HK1004">
        <v>3</v>
      </c>
      <c r="HL1004">
        <v>3</v>
      </c>
      <c r="HM1004">
        <v>1</v>
      </c>
      <c r="HN1004">
        <v>2</v>
      </c>
      <c r="HO1004">
        <v>1</v>
      </c>
      <c r="HP1004">
        <v>2</v>
      </c>
      <c r="HQ1004">
        <v>1</v>
      </c>
      <c r="HR1004">
        <v>9</v>
      </c>
      <c r="HS1004">
        <v>9332.2363189999996</v>
      </c>
    </row>
    <row r="1005" spans="1:227">
      <c r="A1005">
        <v>1004</v>
      </c>
      <c r="B1005">
        <v>13</v>
      </c>
      <c r="C1005">
        <v>4</v>
      </c>
      <c r="D1005">
        <v>4</v>
      </c>
      <c r="E1005">
        <v>1</v>
      </c>
      <c r="F1005">
        <v>2</v>
      </c>
      <c r="G1005">
        <v>2</v>
      </c>
      <c r="H1005">
        <v>2</v>
      </c>
      <c r="I1005">
        <v>4</v>
      </c>
      <c r="J1005">
        <v>5</v>
      </c>
      <c r="K1005">
        <v>2</v>
      </c>
      <c r="L1005">
        <v>1</v>
      </c>
      <c r="M1005">
        <v>8</v>
      </c>
      <c r="N1005" t="s">
        <v>14</v>
      </c>
      <c r="O1005">
        <v>4</v>
      </c>
      <c r="W1005">
        <v>1</v>
      </c>
      <c r="X1005">
        <v>2</v>
      </c>
      <c r="Y1005">
        <v>1</v>
      </c>
      <c r="Z1005">
        <v>1</v>
      </c>
      <c r="AA1005">
        <v>1</v>
      </c>
      <c r="AB1005">
        <v>1</v>
      </c>
      <c r="AC1005">
        <v>1</v>
      </c>
      <c r="AD1005">
        <v>1</v>
      </c>
      <c r="AE1005">
        <v>2</v>
      </c>
      <c r="AF1005">
        <v>1</v>
      </c>
      <c r="AG1005">
        <v>2</v>
      </c>
      <c r="AH1005">
        <v>2</v>
      </c>
      <c r="AI1005" t="s">
        <v>14</v>
      </c>
      <c r="AJ1005">
        <v>1</v>
      </c>
      <c r="AK1005">
        <v>1</v>
      </c>
      <c r="AL1005">
        <v>1</v>
      </c>
      <c r="AM1005">
        <v>1</v>
      </c>
      <c r="AN1005">
        <v>1</v>
      </c>
      <c r="AO1005">
        <v>2</v>
      </c>
      <c r="AP1005">
        <v>2</v>
      </c>
      <c r="AQ1005">
        <v>2</v>
      </c>
      <c r="AR1005">
        <v>2</v>
      </c>
      <c r="AS1005">
        <v>2</v>
      </c>
      <c r="AT1005" t="s">
        <v>14</v>
      </c>
      <c r="AU1005">
        <v>3</v>
      </c>
      <c r="AV1005">
        <v>5</v>
      </c>
      <c r="AW1005">
        <v>5</v>
      </c>
      <c r="AX1005">
        <v>4</v>
      </c>
      <c r="AZ1005">
        <v>9</v>
      </c>
      <c r="BB1005">
        <v>9</v>
      </c>
      <c r="BC1005">
        <v>2</v>
      </c>
      <c r="BD1005">
        <v>2</v>
      </c>
      <c r="BE1005">
        <v>2</v>
      </c>
      <c r="BF1005">
        <v>3</v>
      </c>
      <c r="BG1005">
        <v>2</v>
      </c>
      <c r="BJ1005">
        <v>3</v>
      </c>
      <c r="BK1005">
        <v>5</v>
      </c>
      <c r="BL1005">
        <v>5</v>
      </c>
      <c r="BM1005">
        <v>5</v>
      </c>
      <c r="BN1005">
        <v>5</v>
      </c>
      <c r="BO1005">
        <v>5</v>
      </c>
      <c r="BR1005">
        <v>3</v>
      </c>
      <c r="BS1005">
        <v>5</v>
      </c>
      <c r="BT1005">
        <v>5</v>
      </c>
      <c r="BU1005">
        <v>5</v>
      </c>
      <c r="BV1005">
        <v>5</v>
      </c>
      <c r="BW1005">
        <v>5</v>
      </c>
      <c r="BZ1005">
        <v>9</v>
      </c>
      <c r="CA1005">
        <v>4</v>
      </c>
      <c r="CB1005">
        <v>3</v>
      </c>
      <c r="CC1005">
        <v>4</v>
      </c>
      <c r="CD1005">
        <v>3</v>
      </c>
      <c r="CE1005">
        <v>2</v>
      </c>
      <c r="CJ1005">
        <v>4</v>
      </c>
      <c r="CK1005" t="s">
        <v>14</v>
      </c>
      <c r="CL1005">
        <v>3</v>
      </c>
      <c r="CM1005" t="s">
        <v>14</v>
      </c>
      <c r="CN1005">
        <v>1</v>
      </c>
      <c r="CO1005" t="s">
        <v>14</v>
      </c>
      <c r="CP1005">
        <v>3</v>
      </c>
      <c r="CQ1005" t="s">
        <v>14</v>
      </c>
      <c r="CR1005">
        <v>10</v>
      </c>
      <c r="CS1005" t="s">
        <v>14</v>
      </c>
      <c r="CT1005">
        <v>8</v>
      </c>
      <c r="CU1005" t="s">
        <v>14</v>
      </c>
      <c r="CV1005">
        <v>2</v>
      </c>
      <c r="CW1005" t="s">
        <v>14</v>
      </c>
      <c r="CX1005">
        <v>3</v>
      </c>
      <c r="CY1005">
        <v>3</v>
      </c>
      <c r="CZ1005">
        <v>3</v>
      </c>
      <c r="DA1005">
        <v>3</v>
      </c>
      <c r="DB1005">
        <v>3</v>
      </c>
      <c r="DC1005">
        <v>4</v>
      </c>
      <c r="DD1005">
        <v>4</v>
      </c>
      <c r="DE1005">
        <v>5</v>
      </c>
      <c r="DF1005">
        <v>1</v>
      </c>
      <c r="DG1005">
        <v>3</v>
      </c>
      <c r="DH1005">
        <v>4</v>
      </c>
      <c r="DI1005" t="s">
        <v>14</v>
      </c>
      <c r="DJ1005" t="s">
        <v>157</v>
      </c>
      <c r="DK1005" t="s">
        <v>14</v>
      </c>
      <c r="DL1005">
        <v>2</v>
      </c>
      <c r="DM1005">
        <v>2</v>
      </c>
      <c r="DN1005" t="s">
        <v>188</v>
      </c>
      <c r="DO1005" t="s">
        <v>189</v>
      </c>
      <c r="DP1005" t="s">
        <v>188</v>
      </c>
      <c r="DQ1005" t="s">
        <v>189</v>
      </c>
      <c r="DR1005" t="s">
        <v>188</v>
      </c>
      <c r="DS1005" t="s">
        <v>188</v>
      </c>
      <c r="DT1005" t="s">
        <v>199</v>
      </c>
      <c r="DU1005" t="s">
        <v>157</v>
      </c>
      <c r="DV1005" t="s">
        <v>197</v>
      </c>
      <c r="DW1005" t="s">
        <v>157</v>
      </c>
      <c r="DX1005" t="s">
        <v>157</v>
      </c>
      <c r="EN1005" t="s">
        <v>14</v>
      </c>
      <c r="EO1005">
        <v>4</v>
      </c>
      <c r="EQ1005">
        <v>5</v>
      </c>
      <c r="ER1005" t="s">
        <v>239</v>
      </c>
      <c r="ES1005">
        <v>1</v>
      </c>
      <c r="EU1005">
        <v>1</v>
      </c>
      <c r="EV1005">
        <v>2</v>
      </c>
      <c r="EW1005">
        <v>4</v>
      </c>
      <c r="EX1005">
        <v>4</v>
      </c>
      <c r="EY1005">
        <v>4</v>
      </c>
      <c r="EZ1005">
        <v>4</v>
      </c>
      <c r="FA1005">
        <v>4</v>
      </c>
      <c r="FB1005">
        <v>4</v>
      </c>
      <c r="FC1005">
        <v>4</v>
      </c>
      <c r="FD1005">
        <v>5</v>
      </c>
      <c r="FE1005" t="s">
        <v>14</v>
      </c>
      <c r="FF1005">
        <v>4</v>
      </c>
      <c r="FG1005">
        <v>4</v>
      </c>
      <c r="FH1005">
        <v>4</v>
      </c>
      <c r="FI1005">
        <v>4</v>
      </c>
      <c r="FJ1005">
        <v>4</v>
      </c>
      <c r="FK1005">
        <v>3</v>
      </c>
      <c r="FL1005">
        <v>3</v>
      </c>
      <c r="FM1005">
        <v>4</v>
      </c>
      <c r="FN1005">
        <v>4</v>
      </c>
      <c r="FO1005">
        <v>4</v>
      </c>
      <c r="FP1005">
        <v>4</v>
      </c>
      <c r="FQ1005">
        <v>4</v>
      </c>
      <c r="FR1005">
        <v>4</v>
      </c>
      <c r="FS1005">
        <v>4</v>
      </c>
      <c r="FT1005">
        <v>4</v>
      </c>
      <c r="FU1005">
        <v>4</v>
      </c>
      <c r="FV1005">
        <v>4</v>
      </c>
      <c r="FW1005">
        <v>4</v>
      </c>
      <c r="FX1005">
        <v>2</v>
      </c>
      <c r="GM1005">
        <v>6</v>
      </c>
      <c r="GN1005">
        <v>6</v>
      </c>
      <c r="GO1005">
        <v>5</v>
      </c>
      <c r="GP1005">
        <v>4</v>
      </c>
      <c r="GQ1005">
        <v>4</v>
      </c>
      <c r="GR1005">
        <v>4</v>
      </c>
      <c r="GS1005">
        <v>4</v>
      </c>
      <c r="GT1005">
        <v>4</v>
      </c>
      <c r="GU1005">
        <v>4</v>
      </c>
      <c r="GV1005">
        <v>4</v>
      </c>
      <c r="GW1005">
        <v>4</v>
      </c>
      <c r="GX1005" t="s">
        <v>14</v>
      </c>
      <c r="GY1005">
        <v>4</v>
      </c>
      <c r="GZ1005">
        <v>3</v>
      </c>
      <c r="HA1005">
        <v>4</v>
      </c>
      <c r="HB1005">
        <v>3</v>
      </c>
      <c r="HC1005">
        <v>4</v>
      </c>
      <c r="HD1005">
        <v>4</v>
      </c>
      <c r="HE1005" t="s">
        <v>14</v>
      </c>
      <c r="HF1005">
        <v>2</v>
      </c>
      <c r="HG1005">
        <v>3</v>
      </c>
      <c r="HH1005" t="s">
        <v>14</v>
      </c>
      <c r="HI1005">
        <v>3</v>
      </c>
      <c r="HJ1005">
        <v>3</v>
      </c>
      <c r="HK1005">
        <v>2</v>
      </c>
      <c r="HL1005">
        <v>3</v>
      </c>
      <c r="HM1005">
        <v>2</v>
      </c>
      <c r="HN1005">
        <v>1</v>
      </c>
      <c r="HO1005">
        <v>1</v>
      </c>
      <c r="HP1005">
        <v>2</v>
      </c>
      <c r="HQ1005">
        <v>2</v>
      </c>
      <c r="HR1005">
        <v>1</v>
      </c>
      <c r="HS1005">
        <v>11350.06655</v>
      </c>
    </row>
    <row r="1006" spans="1:227">
      <c r="A1006">
        <v>1005</v>
      </c>
      <c r="B1006">
        <v>8</v>
      </c>
      <c r="C1006">
        <v>6</v>
      </c>
      <c r="D1006">
        <v>3</v>
      </c>
      <c r="E1006">
        <v>1</v>
      </c>
      <c r="F1006">
        <v>1</v>
      </c>
      <c r="G1006">
        <v>8</v>
      </c>
      <c r="H1006">
        <v>3</v>
      </c>
      <c r="I1006">
        <v>5</v>
      </c>
      <c r="J1006">
        <v>5</v>
      </c>
      <c r="K1006">
        <v>7</v>
      </c>
      <c r="L1006">
        <v>1</v>
      </c>
      <c r="M1006">
        <v>2</v>
      </c>
      <c r="N1006" t="s">
        <v>14</v>
      </c>
      <c r="O1006">
        <v>3</v>
      </c>
      <c r="W1006">
        <v>2</v>
      </c>
      <c r="X1006">
        <v>1</v>
      </c>
      <c r="Y1006">
        <v>1</v>
      </c>
      <c r="Z1006">
        <v>1</v>
      </c>
      <c r="AA1006">
        <v>1</v>
      </c>
      <c r="AB1006">
        <v>1</v>
      </c>
      <c r="AC1006">
        <v>1</v>
      </c>
      <c r="AD1006">
        <v>1</v>
      </c>
      <c r="AE1006">
        <v>1</v>
      </c>
      <c r="AF1006">
        <v>1</v>
      </c>
      <c r="AG1006">
        <v>2</v>
      </c>
      <c r="AH1006">
        <v>2</v>
      </c>
      <c r="AI1006" t="s">
        <v>14</v>
      </c>
      <c r="AJ1006">
        <v>1</v>
      </c>
      <c r="AK1006">
        <v>1</v>
      </c>
      <c r="AL1006">
        <v>1</v>
      </c>
      <c r="AM1006">
        <v>2</v>
      </c>
      <c r="AN1006">
        <v>1</v>
      </c>
      <c r="AO1006">
        <v>2</v>
      </c>
      <c r="AP1006">
        <v>2</v>
      </c>
      <c r="AQ1006">
        <v>2</v>
      </c>
      <c r="AR1006">
        <v>2</v>
      </c>
      <c r="AS1006">
        <v>2</v>
      </c>
      <c r="AT1006" t="s">
        <v>14</v>
      </c>
      <c r="AU1006">
        <v>4</v>
      </c>
      <c r="AV1006">
        <v>4</v>
      </c>
      <c r="AW1006">
        <v>4</v>
      </c>
      <c r="AX1006">
        <v>4</v>
      </c>
      <c r="AY1006">
        <v>4</v>
      </c>
      <c r="AZ1006">
        <v>9</v>
      </c>
      <c r="BA1006">
        <v>9</v>
      </c>
      <c r="BB1006">
        <v>9</v>
      </c>
      <c r="BC1006">
        <v>1</v>
      </c>
      <c r="BD1006">
        <v>2</v>
      </c>
      <c r="BE1006">
        <v>2</v>
      </c>
      <c r="BF1006">
        <v>2</v>
      </c>
      <c r="BG1006">
        <v>2</v>
      </c>
      <c r="BH1006">
        <v>3</v>
      </c>
      <c r="BI1006">
        <v>3</v>
      </c>
      <c r="BJ1006">
        <v>3</v>
      </c>
      <c r="BK1006">
        <v>5</v>
      </c>
      <c r="BL1006">
        <v>4</v>
      </c>
      <c r="BM1006">
        <v>4</v>
      </c>
      <c r="BN1006">
        <v>4</v>
      </c>
      <c r="BO1006">
        <v>4</v>
      </c>
      <c r="BP1006">
        <v>3</v>
      </c>
      <c r="BQ1006">
        <v>3</v>
      </c>
      <c r="BR1006">
        <v>3</v>
      </c>
      <c r="BS1006">
        <v>5</v>
      </c>
      <c r="BT1006">
        <v>5</v>
      </c>
      <c r="BU1006">
        <v>4</v>
      </c>
      <c r="BV1006">
        <v>5</v>
      </c>
      <c r="BW1006">
        <v>5</v>
      </c>
      <c r="BX1006">
        <v>9</v>
      </c>
      <c r="BY1006">
        <v>9</v>
      </c>
      <c r="BZ1006">
        <v>9</v>
      </c>
      <c r="CA1006">
        <v>3</v>
      </c>
      <c r="CB1006">
        <v>2</v>
      </c>
      <c r="CC1006">
        <v>2</v>
      </c>
      <c r="CE1006">
        <v>2</v>
      </c>
      <c r="CJ1006">
        <v>3</v>
      </c>
      <c r="CK1006" t="s">
        <v>14</v>
      </c>
      <c r="CL1006">
        <v>3</v>
      </c>
      <c r="CM1006" t="s">
        <v>14</v>
      </c>
      <c r="CN1006">
        <v>1</v>
      </c>
      <c r="CO1006" t="s">
        <v>14</v>
      </c>
      <c r="CP1006">
        <v>3</v>
      </c>
      <c r="CQ1006" t="s">
        <v>14</v>
      </c>
      <c r="CR1006">
        <v>3</v>
      </c>
      <c r="CS1006" t="s">
        <v>14</v>
      </c>
      <c r="CT1006">
        <v>1</v>
      </c>
      <c r="CU1006" t="s">
        <v>14</v>
      </c>
      <c r="CV1006">
        <v>1</v>
      </c>
      <c r="CW1006" t="s">
        <v>14</v>
      </c>
      <c r="CX1006">
        <v>1</v>
      </c>
      <c r="CY1006">
        <v>3</v>
      </c>
      <c r="CZ1006">
        <v>3</v>
      </c>
      <c r="DA1006">
        <v>3</v>
      </c>
      <c r="DB1006">
        <v>3</v>
      </c>
      <c r="DC1006">
        <v>3</v>
      </c>
      <c r="DD1006">
        <v>3</v>
      </c>
      <c r="DE1006">
        <v>2</v>
      </c>
      <c r="DF1006">
        <v>2</v>
      </c>
      <c r="DG1006">
        <v>1</v>
      </c>
      <c r="DH1006">
        <v>3</v>
      </c>
      <c r="DI1006" t="s">
        <v>14</v>
      </c>
      <c r="DJ1006" t="s">
        <v>160</v>
      </c>
      <c r="DK1006" t="s">
        <v>14</v>
      </c>
      <c r="DL1006">
        <v>1</v>
      </c>
      <c r="DM1006">
        <v>1</v>
      </c>
      <c r="DN1006" t="s">
        <v>188</v>
      </c>
      <c r="DO1006" t="s">
        <v>189</v>
      </c>
      <c r="DP1006" t="s">
        <v>188</v>
      </c>
      <c r="DQ1006" t="s">
        <v>188</v>
      </c>
      <c r="DR1006" t="s">
        <v>188</v>
      </c>
      <c r="DS1006" t="s">
        <v>188</v>
      </c>
      <c r="DT1006" t="s">
        <v>199</v>
      </c>
      <c r="DU1006" t="s">
        <v>157</v>
      </c>
      <c r="DV1006" t="s">
        <v>157</v>
      </c>
      <c r="DW1006" t="s">
        <v>157</v>
      </c>
      <c r="DX1006" t="s">
        <v>157</v>
      </c>
      <c r="EN1006" t="s">
        <v>14</v>
      </c>
      <c r="EO1006">
        <v>4</v>
      </c>
      <c r="ER1006" t="s">
        <v>238</v>
      </c>
      <c r="ES1006">
        <v>1</v>
      </c>
      <c r="EV1006">
        <v>4</v>
      </c>
      <c r="EW1006">
        <v>4</v>
      </c>
      <c r="EX1006">
        <v>4</v>
      </c>
      <c r="EY1006">
        <v>4</v>
      </c>
      <c r="EZ1006">
        <v>4</v>
      </c>
      <c r="FA1006">
        <v>4</v>
      </c>
      <c r="FB1006">
        <v>5</v>
      </c>
      <c r="FC1006">
        <v>5</v>
      </c>
      <c r="FD1006">
        <v>2</v>
      </c>
      <c r="FE1006" t="s">
        <v>14</v>
      </c>
      <c r="FF1006">
        <v>3</v>
      </c>
      <c r="FG1006">
        <v>2</v>
      </c>
      <c r="FH1006">
        <v>2</v>
      </c>
      <c r="FI1006">
        <v>3</v>
      </c>
      <c r="FJ1006">
        <v>2</v>
      </c>
      <c r="FK1006">
        <v>3</v>
      </c>
      <c r="FL1006">
        <v>2</v>
      </c>
      <c r="FM1006">
        <v>3</v>
      </c>
      <c r="FN1006">
        <v>3</v>
      </c>
      <c r="FO1006">
        <v>4</v>
      </c>
      <c r="FP1006">
        <v>2</v>
      </c>
      <c r="FQ1006">
        <v>4</v>
      </c>
      <c r="FR1006">
        <v>4</v>
      </c>
      <c r="FS1006">
        <v>4</v>
      </c>
      <c r="FT1006">
        <v>4</v>
      </c>
      <c r="FU1006">
        <v>4</v>
      </c>
      <c r="FV1006">
        <v>4</v>
      </c>
      <c r="FW1006">
        <v>4</v>
      </c>
      <c r="FX1006">
        <v>2</v>
      </c>
      <c r="GM1006">
        <v>7</v>
      </c>
      <c r="GN1006">
        <v>7</v>
      </c>
      <c r="GO1006">
        <v>6</v>
      </c>
      <c r="GP1006">
        <v>6</v>
      </c>
      <c r="GQ1006">
        <v>6</v>
      </c>
      <c r="GR1006">
        <v>4</v>
      </c>
      <c r="GS1006">
        <v>4</v>
      </c>
      <c r="GT1006">
        <v>4</v>
      </c>
      <c r="GU1006">
        <v>4</v>
      </c>
      <c r="GV1006">
        <v>4</v>
      </c>
      <c r="GW1006">
        <v>4</v>
      </c>
      <c r="GX1006" t="s">
        <v>14</v>
      </c>
      <c r="GY1006">
        <v>4</v>
      </c>
      <c r="GZ1006">
        <v>4</v>
      </c>
      <c r="HA1006">
        <v>4</v>
      </c>
      <c r="HB1006">
        <v>4</v>
      </c>
      <c r="HC1006">
        <v>4</v>
      </c>
      <c r="HD1006">
        <v>4</v>
      </c>
      <c r="HE1006" t="s">
        <v>14</v>
      </c>
      <c r="HF1006">
        <v>2</v>
      </c>
      <c r="HH1006" t="s">
        <v>14</v>
      </c>
      <c r="HI1006">
        <v>2</v>
      </c>
      <c r="HJ1006">
        <v>2</v>
      </c>
      <c r="HK1006">
        <v>2</v>
      </c>
      <c r="HL1006">
        <v>2</v>
      </c>
      <c r="HM1006">
        <v>2</v>
      </c>
      <c r="HN1006">
        <v>1</v>
      </c>
      <c r="HO1006">
        <v>2</v>
      </c>
      <c r="HP1006">
        <v>1</v>
      </c>
      <c r="HQ1006">
        <v>2</v>
      </c>
      <c r="HR1006">
        <v>2</v>
      </c>
      <c r="HS1006">
        <v>4827.6698589999996</v>
      </c>
    </row>
    <row r="1007" spans="1:227">
      <c r="A1007">
        <v>1006</v>
      </c>
      <c r="B1007">
        <v>13</v>
      </c>
      <c r="C1007">
        <v>4</v>
      </c>
      <c r="D1007">
        <v>4</v>
      </c>
      <c r="E1007">
        <v>2</v>
      </c>
      <c r="F1007">
        <v>2</v>
      </c>
      <c r="G1007">
        <v>8</v>
      </c>
      <c r="H1007">
        <v>2</v>
      </c>
      <c r="I1007">
        <v>3</v>
      </c>
      <c r="J1007">
        <v>9</v>
      </c>
      <c r="K1007">
        <v>8</v>
      </c>
      <c r="L1007">
        <v>1</v>
      </c>
      <c r="M1007">
        <v>2</v>
      </c>
      <c r="N1007" t="s">
        <v>14</v>
      </c>
      <c r="O1007">
        <v>3</v>
      </c>
      <c r="W1007">
        <v>2</v>
      </c>
      <c r="X1007">
        <v>1</v>
      </c>
      <c r="Y1007">
        <v>1</v>
      </c>
      <c r="Z1007">
        <v>1</v>
      </c>
      <c r="AA1007">
        <v>1</v>
      </c>
      <c r="AB1007">
        <v>1</v>
      </c>
      <c r="AC1007">
        <v>1</v>
      </c>
      <c r="AD1007">
        <v>1</v>
      </c>
      <c r="AE1007">
        <v>1</v>
      </c>
      <c r="AF1007">
        <v>1</v>
      </c>
      <c r="AG1007">
        <v>2</v>
      </c>
      <c r="AH1007">
        <v>2</v>
      </c>
      <c r="AI1007" t="s">
        <v>14</v>
      </c>
      <c r="AJ1007">
        <v>1</v>
      </c>
      <c r="AK1007">
        <v>1</v>
      </c>
      <c r="AL1007">
        <v>1</v>
      </c>
      <c r="AM1007">
        <v>2</v>
      </c>
      <c r="AN1007">
        <v>2</v>
      </c>
      <c r="AO1007">
        <v>2</v>
      </c>
      <c r="AP1007">
        <v>2</v>
      </c>
      <c r="AQ1007">
        <v>2</v>
      </c>
      <c r="AR1007">
        <v>2</v>
      </c>
      <c r="AS1007">
        <v>2</v>
      </c>
      <c r="AT1007" t="s">
        <v>14</v>
      </c>
      <c r="AU1007">
        <v>5</v>
      </c>
      <c r="AV1007">
        <v>3</v>
      </c>
      <c r="AW1007">
        <v>3</v>
      </c>
      <c r="AX1007">
        <v>3</v>
      </c>
      <c r="AY1007">
        <v>9</v>
      </c>
      <c r="AZ1007">
        <v>9</v>
      </c>
      <c r="BA1007">
        <v>9</v>
      </c>
      <c r="BB1007">
        <v>9</v>
      </c>
      <c r="BC1007">
        <v>2</v>
      </c>
      <c r="BD1007">
        <v>3</v>
      </c>
      <c r="BE1007">
        <v>3</v>
      </c>
      <c r="BF1007">
        <v>9</v>
      </c>
      <c r="BG1007">
        <v>2</v>
      </c>
      <c r="BH1007">
        <v>3</v>
      </c>
      <c r="BI1007">
        <v>3</v>
      </c>
      <c r="BJ1007">
        <v>3</v>
      </c>
      <c r="BK1007">
        <v>4</v>
      </c>
      <c r="BL1007">
        <v>4</v>
      </c>
      <c r="BM1007">
        <v>4</v>
      </c>
      <c r="BN1007">
        <v>5</v>
      </c>
      <c r="BO1007">
        <v>9</v>
      </c>
      <c r="BP1007">
        <v>5</v>
      </c>
      <c r="BQ1007">
        <v>3</v>
      </c>
      <c r="BR1007">
        <v>3</v>
      </c>
      <c r="BS1007">
        <v>2</v>
      </c>
      <c r="BT1007">
        <v>4</v>
      </c>
      <c r="BU1007">
        <v>3</v>
      </c>
      <c r="BV1007">
        <v>4</v>
      </c>
      <c r="BW1007">
        <v>4</v>
      </c>
      <c r="BX1007">
        <v>4</v>
      </c>
      <c r="BY1007">
        <v>9</v>
      </c>
      <c r="BZ1007">
        <v>9</v>
      </c>
      <c r="CA1007">
        <v>2</v>
      </c>
      <c r="CB1007">
        <v>2</v>
      </c>
      <c r="CC1007">
        <v>3</v>
      </c>
      <c r="CJ1007">
        <v>3</v>
      </c>
      <c r="CK1007" t="s">
        <v>14</v>
      </c>
      <c r="CL1007">
        <v>3</v>
      </c>
      <c r="CM1007" t="s">
        <v>14</v>
      </c>
      <c r="CN1007">
        <v>1</v>
      </c>
      <c r="CO1007" t="s">
        <v>14</v>
      </c>
      <c r="CP1007">
        <v>3</v>
      </c>
      <c r="CQ1007" t="s">
        <v>14</v>
      </c>
      <c r="CR1007">
        <v>2</v>
      </c>
      <c r="CS1007" t="s">
        <v>14</v>
      </c>
      <c r="CT1007">
        <v>1</v>
      </c>
      <c r="CU1007" t="s">
        <v>14</v>
      </c>
      <c r="CV1007">
        <v>2</v>
      </c>
      <c r="CW1007" t="s">
        <v>14</v>
      </c>
      <c r="CX1007">
        <v>1</v>
      </c>
      <c r="CY1007">
        <v>3</v>
      </c>
      <c r="CZ1007">
        <v>3</v>
      </c>
      <c r="DA1007">
        <v>3</v>
      </c>
      <c r="DB1007">
        <v>3</v>
      </c>
      <c r="DC1007">
        <v>3</v>
      </c>
      <c r="DD1007">
        <v>3</v>
      </c>
      <c r="DE1007">
        <v>2</v>
      </c>
      <c r="DF1007">
        <v>2</v>
      </c>
      <c r="DG1007">
        <v>3</v>
      </c>
      <c r="DH1007">
        <v>1</v>
      </c>
      <c r="DI1007" t="s">
        <v>14</v>
      </c>
      <c r="DJ1007" t="s">
        <v>163</v>
      </c>
      <c r="DK1007" t="s">
        <v>14</v>
      </c>
      <c r="DL1007">
        <v>2</v>
      </c>
      <c r="DM1007">
        <v>2</v>
      </c>
      <c r="DN1007" t="s">
        <v>188</v>
      </c>
      <c r="DO1007" t="s">
        <v>189</v>
      </c>
      <c r="DP1007" t="s">
        <v>189</v>
      </c>
      <c r="DQ1007" t="s">
        <v>190</v>
      </c>
      <c r="DR1007" t="s">
        <v>190</v>
      </c>
      <c r="DS1007" t="s">
        <v>189</v>
      </c>
      <c r="DT1007" t="s">
        <v>199</v>
      </c>
      <c r="DU1007" t="s">
        <v>200</v>
      </c>
      <c r="DV1007" t="s">
        <v>157</v>
      </c>
      <c r="DW1007" t="s">
        <v>157</v>
      </c>
      <c r="DX1007" t="s">
        <v>197</v>
      </c>
      <c r="EN1007" t="s">
        <v>14</v>
      </c>
      <c r="EO1007">
        <v>4</v>
      </c>
      <c r="EP1007">
        <v>3</v>
      </c>
      <c r="ER1007" t="s">
        <v>241</v>
      </c>
      <c r="ES1007">
        <v>1</v>
      </c>
      <c r="ET1007">
        <v>1</v>
      </c>
      <c r="EV1007">
        <v>3</v>
      </c>
      <c r="EW1007">
        <v>4</v>
      </c>
      <c r="EX1007">
        <v>4</v>
      </c>
      <c r="EY1007">
        <v>1</v>
      </c>
      <c r="EZ1007">
        <v>1</v>
      </c>
      <c r="FA1007">
        <v>2</v>
      </c>
      <c r="FB1007">
        <v>4</v>
      </c>
      <c r="FC1007">
        <v>4</v>
      </c>
      <c r="FD1007">
        <v>2</v>
      </c>
      <c r="FE1007" t="s">
        <v>14</v>
      </c>
      <c r="FF1007">
        <v>3</v>
      </c>
      <c r="FG1007">
        <v>2</v>
      </c>
      <c r="FH1007">
        <v>3</v>
      </c>
      <c r="FI1007">
        <v>2</v>
      </c>
      <c r="FJ1007">
        <v>2</v>
      </c>
      <c r="FK1007">
        <v>1</v>
      </c>
      <c r="FL1007">
        <v>3</v>
      </c>
      <c r="FM1007">
        <v>3</v>
      </c>
      <c r="FN1007">
        <v>3</v>
      </c>
      <c r="FO1007">
        <v>4</v>
      </c>
      <c r="FP1007">
        <v>4</v>
      </c>
      <c r="FQ1007">
        <v>4</v>
      </c>
      <c r="FR1007">
        <v>4</v>
      </c>
      <c r="FS1007">
        <v>4</v>
      </c>
      <c r="FT1007">
        <v>4</v>
      </c>
      <c r="FU1007">
        <v>4</v>
      </c>
      <c r="FV1007">
        <v>5</v>
      </c>
      <c r="FW1007">
        <v>5</v>
      </c>
      <c r="FX1007">
        <v>1</v>
      </c>
      <c r="FY1007">
        <v>1</v>
      </c>
      <c r="FZ1007">
        <v>2</v>
      </c>
      <c r="GA1007">
        <v>2</v>
      </c>
      <c r="GB1007">
        <v>2</v>
      </c>
      <c r="GC1007">
        <v>2</v>
      </c>
      <c r="GD1007">
        <v>2</v>
      </c>
      <c r="GE1007">
        <v>1</v>
      </c>
      <c r="GF1007">
        <v>2</v>
      </c>
      <c r="GG1007">
        <v>2</v>
      </c>
      <c r="GH1007">
        <v>2</v>
      </c>
      <c r="GI1007">
        <v>1</v>
      </c>
      <c r="GJ1007">
        <v>2</v>
      </c>
      <c r="GK1007">
        <v>2</v>
      </c>
      <c r="GL1007">
        <v>2</v>
      </c>
      <c r="GM1007">
        <v>6</v>
      </c>
      <c r="GN1007">
        <v>6</v>
      </c>
      <c r="GO1007">
        <v>3</v>
      </c>
      <c r="GP1007">
        <v>3</v>
      </c>
      <c r="GQ1007">
        <v>2</v>
      </c>
      <c r="GR1007">
        <v>4</v>
      </c>
      <c r="GS1007">
        <v>4</v>
      </c>
      <c r="GT1007">
        <v>4</v>
      </c>
      <c r="GU1007">
        <v>4</v>
      </c>
      <c r="GV1007">
        <v>4</v>
      </c>
      <c r="GW1007">
        <v>4</v>
      </c>
      <c r="GX1007" t="s">
        <v>14</v>
      </c>
      <c r="GY1007">
        <v>3</v>
      </c>
      <c r="GZ1007">
        <v>4</v>
      </c>
      <c r="HA1007">
        <v>4</v>
      </c>
      <c r="HB1007">
        <v>4</v>
      </c>
      <c r="HC1007">
        <v>4</v>
      </c>
      <c r="HD1007">
        <v>4</v>
      </c>
      <c r="HE1007" t="s">
        <v>14</v>
      </c>
      <c r="HF1007">
        <v>6</v>
      </c>
      <c r="HG1007">
        <v>1</v>
      </c>
      <c r="HH1007" t="s">
        <v>14</v>
      </c>
      <c r="HI1007">
        <v>3</v>
      </c>
      <c r="HJ1007">
        <v>4</v>
      </c>
      <c r="HK1007">
        <v>2</v>
      </c>
      <c r="HL1007">
        <v>4</v>
      </c>
      <c r="HM1007">
        <v>2</v>
      </c>
      <c r="HN1007">
        <v>1</v>
      </c>
      <c r="HO1007">
        <v>1</v>
      </c>
      <c r="HP1007">
        <v>2</v>
      </c>
      <c r="HQ1007">
        <v>1</v>
      </c>
      <c r="HR1007">
        <v>1</v>
      </c>
      <c r="HS1007">
        <v>9999.5621570000003</v>
      </c>
    </row>
    <row r="1008" spans="1:227">
      <c r="A1008">
        <v>1007</v>
      </c>
      <c r="B1008">
        <v>6</v>
      </c>
      <c r="C1008">
        <v>5</v>
      </c>
      <c r="D1008">
        <v>2</v>
      </c>
      <c r="E1008">
        <v>2</v>
      </c>
      <c r="F1008">
        <v>3</v>
      </c>
      <c r="G1008">
        <v>1</v>
      </c>
      <c r="H1008">
        <v>2</v>
      </c>
      <c r="I1008">
        <v>4</v>
      </c>
      <c r="J1008">
        <v>5</v>
      </c>
      <c r="K1008">
        <v>3</v>
      </c>
      <c r="L1008">
        <v>1</v>
      </c>
      <c r="M1008">
        <v>12</v>
      </c>
      <c r="N1008" t="s">
        <v>14</v>
      </c>
      <c r="O1008">
        <v>4</v>
      </c>
      <c r="W1008">
        <v>1</v>
      </c>
      <c r="X1008">
        <v>1</v>
      </c>
      <c r="Y1008">
        <v>1</v>
      </c>
      <c r="Z1008">
        <v>1</v>
      </c>
      <c r="AA1008">
        <v>1</v>
      </c>
      <c r="AB1008">
        <v>1</v>
      </c>
      <c r="AC1008">
        <v>1</v>
      </c>
      <c r="AD1008">
        <v>2</v>
      </c>
      <c r="AE1008">
        <v>2</v>
      </c>
      <c r="AF1008">
        <v>2</v>
      </c>
      <c r="AG1008">
        <v>2</v>
      </c>
      <c r="AH1008">
        <v>2</v>
      </c>
      <c r="AI1008" t="s">
        <v>14</v>
      </c>
      <c r="AJ1008">
        <v>1</v>
      </c>
      <c r="AK1008">
        <v>1</v>
      </c>
      <c r="AL1008">
        <v>1</v>
      </c>
      <c r="AM1008">
        <v>1</v>
      </c>
      <c r="AN1008">
        <v>2</v>
      </c>
      <c r="AO1008">
        <v>2</v>
      </c>
      <c r="AP1008">
        <v>2</v>
      </c>
      <c r="AQ1008">
        <v>2</v>
      </c>
      <c r="AR1008">
        <v>2</v>
      </c>
      <c r="AS1008">
        <v>2</v>
      </c>
      <c r="AT1008" t="s">
        <v>14</v>
      </c>
      <c r="AU1008">
        <v>5</v>
      </c>
      <c r="AV1008">
        <v>5</v>
      </c>
      <c r="AW1008">
        <v>5</v>
      </c>
      <c r="BC1008">
        <v>2</v>
      </c>
      <c r="BD1008">
        <v>3</v>
      </c>
      <c r="BE1008">
        <v>3</v>
      </c>
      <c r="BF1008">
        <v>4</v>
      </c>
      <c r="BK1008">
        <v>4</v>
      </c>
      <c r="BL1008">
        <v>4</v>
      </c>
      <c r="BM1008">
        <v>4</v>
      </c>
      <c r="BN1008">
        <v>4</v>
      </c>
      <c r="BS1008">
        <v>3</v>
      </c>
      <c r="BT1008">
        <v>3</v>
      </c>
      <c r="BU1008">
        <v>4</v>
      </c>
      <c r="BV1008">
        <v>3</v>
      </c>
      <c r="CA1008">
        <v>4</v>
      </c>
      <c r="CB1008">
        <v>4</v>
      </c>
      <c r="CC1008">
        <v>4</v>
      </c>
      <c r="CD1008">
        <v>4</v>
      </c>
      <c r="CJ1008">
        <v>4</v>
      </c>
      <c r="CK1008" t="s">
        <v>14</v>
      </c>
      <c r="CL1008">
        <v>3</v>
      </c>
      <c r="CM1008" t="s">
        <v>14</v>
      </c>
      <c r="CN1008">
        <v>1</v>
      </c>
      <c r="CO1008" t="s">
        <v>14</v>
      </c>
      <c r="CP1008">
        <v>3</v>
      </c>
      <c r="CQ1008" t="s">
        <v>14</v>
      </c>
      <c r="CR1008">
        <v>1</v>
      </c>
      <c r="CS1008" t="s">
        <v>14</v>
      </c>
      <c r="CT1008">
        <v>1</v>
      </c>
      <c r="CU1008" t="s">
        <v>14</v>
      </c>
      <c r="CV1008">
        <v>1</v>
      </c>
      <c r="CW1008" t="s">
        <v>14</v>
      </c>
      <c r="CX1008">
        <v>3</v>
      </c>
      <c r="CY1008">
        <v>3</v>
      </c>
      <c r="CZ1008">
        <v>3</v>
      </c>
      <c r="DA1008">
        <v>4</v>
      </c>
      <c r="DB1008">
        <v>4</v>
      </c>
      <c r="DC1008">
        <v>4</v>
      </c>
      <c r="DD1008">
        <v>4</v>
      </c>
      <c r="DE1008">
        <v>2</v>
      </c>
      <c r="DF1008">
        <v>4</v>
      </c>
      <c r="DG1008">
        <v>3</v>
      </c>
      <c r="DH1008">
        <v>4</v>
      </c>
      <c r="DI1008" t="s">
        <v>14</v>
      </c>
      <c r="DJ1008" t="s">
        <v>157</v>
      </c>
      <c r="DK1008" t="s">
        <v>14</v>
      </c>
      <c r="DL1008">
        <v>2</v>
      </c>
      <c r="DM1008">
        <v>2</v>
      </c>
      <c r="DN1008" t="s">
        <v>188</v>
      </c>
      <c r="DO1008" t="s">
        <v>188</v>
      </c>
      <c r="DP1008" t="s">
        <v>188</v>
      </c>
      <c r="DQ1008" t="s">
        <v>188</v>
      </c>
      <c r="DR1008" t="s">
        <v>188</v>
      </c>
      <c r="DS1008" t="s">
        <v>188</v>
      </c>
      <c r="DT1008" t="s">
        <v>157</v>
      </c>
      <c r="DU1008" t="s">
        <v>157</v>
      </c>
      <c r="DV1008" t="s">
        <v>157</v>
      </c>
      <c r="DW1008" t="s">
        <v>157</v>
      </c>
      <c r="DX1008" t="s">
        <v>157</v>
      </c>
      <c r="DY1008">
        <v>2</v>
      </c>
      <c r="DZ1008">
        <v>2</v>
      </c>
      <c r="EA1008">
        <v>2</v>
      </c>
      <c r="EB1008">
        <v>2</v>
      </c>
      <c r="EC1008">
        <v>1</v>
      </c>
      <c r="ED1008">
        <v>2</v>
      </c>
      <c r="EE1008">
        <v>2</v>
      </c>
      <c r="EF1008">
        <v>1</v>
      </c>
      <c r="EG1008">
        <v>2</v>
      </c>
      <c r="EH1008">
        <v>2</v>
      </c>
      <c r="EI1008">
        <v>2</v>
      </c>
      <c r="EJ1008">
        <v>2</v>
      </c>
      <c r="EK1008">
        <v>2</v>
      </c>
      <c r="EL1008">
        <v>2</v>
      </c>
      <c r="EM1008">
        <v>2</v>
      </c>
      <c r="EN1008" t="s">
        <v>14</v>
      </c>
      <c r="ER1008" t="s">
        <v>157</v>
      </c>
      <c r="EY1008">
        <v>2</v>
      </c>
      <c r="EZ1008">
        <v>2</v>
      </c>
      <c r="FA1008">
        <v>3</v>
      </c>
      <c r="FB1008">
        <v>3</v>
      </c>
      <c r="FC1008">
        <v>3</v>
      </c>
      <c r="FD1008">
        <v>2</v>
      </c>
      <c r="FE1008" t="s">
        <v>14</v>
      </c>
      <c r="FF1008">
        <v>4</v>
      </c>
      <c r="FG1008">
        <v>4</v>
      </c>
      <c r="FH1008">
        <v>4</v>
      </c>
      <c r="FI1008">
        <v>4</v>
      </c>
      <c r="FJ1008">
        <v>2</v>
      </c>
      <c r="FK1008">
        <v>4</v>
      </c>
      <c r="FL1008">
        <v>4</v>
      </c>
      <c r="FM1008">
        <v>4</v>
      </c>
      <c r="FN1008">
        <v>4</v>
      </c>
      <c r="FO1008">
        <v>2</v>
      </c>
      <c r="FP1008">
        <v>2</v>
      </c>
      <c r="FQ1008">
        <v>3</v>
      </c>
      <c r="FR1008">
        <v>4</v>
      </c>
      <c r="FS1008">
        <v>4</v>
      </c>
      <c r="FT1008">
        <v>2</v>
      </c>
      <c r="FU1008">
        <v>2</v>
      </c>
      <c r="FV1008">
        <v>2</v>
      </c>
      <c r="FW1008">
        <v>2</v>
      </c>
      <c r="FX1008">
        <v>2</v>
      </c>
      <c r="GM1008">
        <v>6</v>
      </c>
      <c r="GN1008">
        <v>5</v>
      </c>
      <c r="GO1008">
        <v>4</v>
      </c>
      <c r="GP1008">
        <v>2</v>
      </c>
      <c r="GQ1008">
        <v>2</v>
      </c>
      <c r="GR1008">
        <v>3</v>
      </c>
      <c r="GS1008">
        <v>3</v>
      </c>
      <c r="GT1008">
        <v>3</v>
      </c>
      <c r="GU1008">
        <v>3</v>
      </c>
      <c r="GV1008">
        <v>9</v>
      </c>
      <c r="GW1008">
        <v>9</v>
      </c>
      <c r="GX1008" t="s">
        <v>14</v>
      </c>
      <c r="GY1008">
        <v>2</v>
      </c>
      <c r="GZ1008">
        <v>2</v>
      </c>
      <c r="HA1008">
        <v>2</v>
      </c>
      <c r="HB1008">
        <v>2</v>
      </c>
      <c r="HC1008">
        <v>4</v>
      </c>
      <c r="HD1008">
        <v>4</v>
      </c>
      <c r="HE1008" t="s">
        <v>14</v>
      </c>
      <c r="HF1008">
        <v>1</v>
      </c>
      <c r="HG1008">
        <v>2</v>
      </c>
      <c r="HH1008" t="s">
        <v>14</v>
      </c>
      <c r="HI1008">
        <v>4</v>
      </c>
      <c r="HJ1008">
        <v>4</v>
      </c>
      <c r="HK1008">
        <v>2</v>
      </c>
      <c r="HL1008">
        <v>3</v>
      </c>
      <c r="HM1008">
        <v>2</v>
      </c>
      <c r="HN1008">
        <v>1</v>
      </c>
      <c r="HO1008">
        <v>2</v>
      </c>
      <c r="HP1008">
        <v>2</v>
      </c>
      <c r="HQ1008">
        <v>1</v>
      </c>
      <c r="HR1008">
        <v>1</v>
      </c>
      <c r="HS1008">
        <v>3450.5954660000002</v>
      </c>
    </row>
    <row r="1009" spans="1:227">
      <c r="A1009">
        <v>1008</v>
      </c>
      <c r="B1009">
        <v>6</v>
      </c>
      <c r="C1009">
        <v>5</v>
      </c>
      <c r="D1009">
        <v>2</v>
      </c>
      <c r="E1009">
        <v>2</v>
      </c>
      <c r="F1009">
        <v>3</v>
      </c>
      <c r="G1009">
        <v>1</v>
      </c>
      <c r="H1009">
        <v>2</v>
      </c>
      <c r="I1009">
        <v>4</v>
      </c>
      <c r="J1009">
        <v>5</v>
      </c>
      <c r="K1009">
        <v>10</v>
      </c>
      <c r="L1009">
        <v>1</v>
      </c>
      <c r="M1009">
        <v>2</v>
      </c>
      <c r="N1009" t="s">
        <v>14</v>
      </c>
      <c r="O1009">
        <v>2</v>
      </c>
      <c r="W1009">
        <v>1</v>
      </c>
      <c r="X1009">
        <v>1</v>
      </c>
      <c r="Y1009">
        <v>1</v>
      </c>
      <c r="Z1009">
        <v>1</v>
      </c>
      <c r="AA1009">
        <v>1</v>
      </c>
      <c r="AB1009">
        <v>1</v>
      </c>
      <c r="AC1009">
        <v>1</v>
      </c>
      <c r="AD1009">
        <v>2</v>
      </c>
      <c r="AE1009">
        <v>2</v>
      </c>
      <c r="AF1009">
        <v>2</v>
      </c>
      <c r="AG1009">
        <v>2</v>
      </c>
      <c r="AH1009">
        <v>2</v>
      </c>
      <c r="AI1009" t="s">
        <v>14</v>
      </c>
      <c r="AJ1009">
        <v>1</v>
      </c>
      <c r="AK1009">
        <v>2</v>
      </c>
      <c r="AL1009">
        <v>1</v>
      </c>
      <c r="AM1009">
        <v>1</v>
      </c>
      <c r="AN1009">
        <v>2</v>
      </c>
      <c r="AO1009">
        <v>2</v>
      </c>
      <c r="AP1009">
        <v>2</v>
      </c>
      <c r="AQ1009">
        <v>2</v>
      </c>
      <c r="AR1009">
        <v>2</v>
      </c>
      <c r="AS1009">
        <v>2</v>
      </c>
      <c r="AT1009" t="s">
        <v>14</v>
      </c>
      <c r="AU1009">
        <v>2</v>
      </c>
      <c r="AV1009">
        <v>5</v>
      </c>
      <c r="AW1009">
        <v>5</v>
      </c>
      <c r="BC1009">
        <v>1</v>
      </c>
      <c r="BD1009">
        <v>9</v>
      </c>
      <c r="BE1009">
        <v>3</v>
      </c>
      <c r="BF1009">
        <v>3</v>
      </c>
      <c r="BK1009">
        <v>4</v>
      </c>
      <c r="BL1009">
        <v>9</v>
      </c>
      <c r="BM1009">
        <v>4</v>
      </c>
      <c r="BN1009">
        <v>4</v>
      </c>
      <c r="BS1009">
        <v>1</v>
      </c>
      <c r="BT1009">
        <v>9</v>
      </c>
      <c r="BU1009">
        <v>2</v>
      </c>
      <c r="BV1009">
        <v>2</v>
      </c>
      <c r="CA1009">
        <v>3</v>
      </c>
      <c r="CC1009">
        <v>3</v>
      </c>
      <c r="CD1009">
        <v>2</v>
      </c>
      <c r="CJ1009">
        <v>3</v>
      </c>
      <c r="CK1009" t="s">
        <v>14</v>
      </c>
      <c r="CL1009">
        <v>3</v>
      </c>
      <c r="CM1009" t="s">
        <v>14</v>
      </c>
      <c r="CN1009">
        <v>1</v>
      </c>
      <c r="CO1009" t="s">
        <v>14</v>
      </c>
      <c r="CP1009">
        <v>1</v>
      </c>
      <c r="CQ1009" t="s">
        <v>14</v>
      </c>
      <c r="CR1009">
        <v>3</v>
      </c>
      <c r="CS1009" t="s">
        <v>14</v>
      </c>
      <c r="CT1009">
        <v>1</v>
      </c>
      <c r="CU1009" t="s">
        <v>14</v>
      </c>
      <c r="CV1009">
        <v>1</v>
      </c>
      <c r="CW1009" t="s">
        <v>14</v>
      </c>
      <c r="CX1009">
        <v>1</v>
      </c>
      <c r="CY1009">
        <v>1</v>
      </c>
      <c r="CZ1009">
        <v>1</v>
      </c>
      <c r="DA1009">
        <v>2</v>
      </c>
      <c r="DB1009">
        <v>2</v>
      </c>
      <c r="DC1009">
        <v>2</v>
      </c>
      <c r="DD1009">
        <v>2</v>
      </c>
      <c r="DE1009">
        <v>3</v>
      </c>
      <c r="DF1009">
        <v>2</v>
      </c>
      <c r="DG1009">
        <v>1</v>
      </c>
      <c r="DH1009">
        <v>3</v>
      </c>
      <c r="DI1009" t="s">
        <v>14</v>
      </c>
      <c r="DJ1009" t="s">
        <v>158</v>
      </c>
      <c r="DK1009" t="s">
        <v>14</v>
      </c>
      <c r="DL1009">
        <v>2</v>
      </c>
      <c r="DM1009">
        <v>2</v>
      </c>
      <c r="DN1009" t="s">
        <v>188</v>
      </c>
      <c r="DO1009" t="s">
        <v>189</v>
      </c>
      <c r="DP1009" t="s">
        <v>189</v>
      </c>
      <c r="DQ1009" t="s">
        <v>189</v>
      </c>
      <c r="DR1009" t="s">
        <v>188</v>
      </c>
      <c r="DS1009" t="s">
        <v>188</v>
      </c>
      <c r="DT1009" t="s">
        <v>199</v>
      </c>
      <c r="DU1009" t="s">
        <v>199</v>
      </c>
      <c r="DV1009" t="s">
        <v>199</v>
      </c>
      <c r="DW1009" t="s">
        <v>157</v>
      </c>
      <c r="DX1009" t="s">
        <v>157</v>
      </c>
      <c r="EN1009" t="s">
        <v>14</v>
      </c>
      <c r="EO1009">
        <v>3</v>
      </c>
      <c r="EP1009">
        <v>2</v>
      </c>
      <c r="EQ1009">
        <v>4</v>
      </c>
      <c r="ER1009" t="s">
        <v>238</v>
      </c>
      <c r="ES1009">
        <v>1</v>
      </c>
      <c r="ET1009">
        <v>2</v>
      </c>
      <c r="EU1009">
        <v>9</v>
      </c>
      <c r="EV1009">
        <v>5</v>
      </c>
      <c r="EW1009">
        <v>5</v>
      </c>
      <c r="EX1009">
        <v>5</v>
      </c>
      <c r="EY1009">
        <v>3</v>
      </c>
      <c r="EZ1009">
        <v>3</v>
      </c>
      <c r="FA1009">
        <v>4</v>
      </c>
      <c r="FB1009">
        <v>4</v>
      </c>
      <c r="FC1009">
        <v>4</v>
      </c>
      <c r="FD1009">
        <v>5</v>
      </c>
      <c r="FE1009" t="s">
        <v>14</v>
      </c>
      <c r="FF1009">
        <v>3</v>
      </c>
      <c r="FG1009">
        <v>3</v>
      </c>
      <c r="FH1009">
        <v>3</v>
      </c>
      <c r="FI1009">
        <v>3</v>
      </c>
      <c r="FJ1009">
        <v>3</v>
      </c>
      <c r="FK1009">
        <v>3</v>
      </c>
      <c r="FL1009">
        <v>3</v>
      </c>
      <c r="FM1009">
        <v>3</v>
      </c>
      <c r="FN1009">
        <v>3</v>
      </c>
      <c r="FO1009">
        <v>3</v>
      </c>
      <c r="FP1009">
        <v>3</v>
      </c>
      <c r="FQ1009">
        <v>4</v>
      </c>
      <c r="FR1009">
        <v>4</v>
      </c>
      <c r="FS1009">
        <v>4</v>
      </c>
      <c r="FT1009">
        <v>3</v>
      </c>
      <c r="FU1009">
        <v>3</v>
      </c>
      <c r="FV1009">
        <v>4</v>
      </c>
      <c r="FW1009">
        <v>4</v>
      </c>
      <c r="FX1009">
        <v>1</v>
      </c>
      <c r="FY1009">
        <v>2</v>
      </c>
      <c r="FZ1009">
        <v>1</v>
      </c>
      <c r="GA1009">
        <v>1</v>
      </c>
      <c r="GB1009">
        <v>2</v>
      </c>
      <c r="GC1009">
        <v>2</v>
      </c>
      <c r="GD1009">
        <v>2</v>
      </c>
      <c r="GE1009">
        <v>2</v>
      </c>
      <c r="GF1009">
        <v>2</v>
      </c>
      <c r="GG1009">
        <v>1</v>
      </c>
      <c r="GH1009">
        <v>1</v>
      </c>
      <c r="GI1009">
        <v>2</v>
      </c>
      <c r="GJ1009">
        <v>1</v>
      </c>
      <c r="GK1009">
        <v>2</v>
      </c>
      <c r="GL1009">
        <v>2</v>
      </c>
      <c r="GM1009">
        <v>6</v>
      </c>
      <c r="GN1009">
        <v>3</v>
      </c>
      <c r="GO1009">
        <v>4</v>
      </c>
      <c r="GP1009">
        <v>6</v>
      </c>
      <c r="GQ1009">
        <v>3</v>
      </c>
      <c r="GR1009">
        <v>4</v>
      </c>
      <c r="GS1009">
        <v>4</v>
      </c>
      <c r="GT1009">
        <v>4</v>
      </c>
      <c r="GU1009">
        <v>4</v>
      </c>
      <c r="GV1009">
        <v>4</v>
      </c>
      <c r="GW1009">
        <v>4</v>
      </c>
      <c r="GX1009" t="s">
        <v>14</v>
      </c>
      <c r="GY1009">
        <v>4</v>
      </c>
      <c r="GZ1009">
        <v>4</v>
      </c>
      <c r="HA1009">
        <v>4</v>
      </c>
      <c r="HB1009">
        <v>4</v>
      </c>
      <c r="HC1009">
        <v>4</v>
      </c>
      <c r="HD1009">
        <v>4</v>
      </c>
      <c r="HE1009" t="s">
        <v>14</v>
      </c>
      <c r="HF1009">
        <v>3</v>
      </c>
      <c r="HG1009">
        <v>7</v>
      </c>
      <c r="HH1009" t="s">
        <v>14</v>
      </c>
      <c r="HI1009">
        <v>3</v>
      </c>
      <c r="HJ1009">
        <v>3</v>
      </c>
      <c r="HK1009">
        <v>2</v>
      </c>
      <c r="HL1009">
        <v>3</v>
      </c>
      <c r="HM1009">
        <v>1</v>
      </c>
      <c r="HN1009">
        <v>1</v>
      </c>
      <c r="HO1009">
        <v>1</v>
      </c>
      <c r="HP1009">
        <v>2</v>
      </c>
      <c r="HQ1009">
        <v>1</v>
      </c>
      <c r="HR1009">
        <v>1</v>
      </c>
      <c r="HS1009">
        <v>3450.5954660000002</v>
      </c>
    </row>
    <row r="1010" spans="1:227">
      <c r="A1010">
        <v>1009</v>
      </c>
      <c r="B1010">
        <v>10</v>
      </c>
      <c r="C1010">
        <v>7</v>
      </c>
      <c r="D1010">
        <v>3</v>
      </c>
      <c r="E1010">
        <v>1</v>
      </c>
      <c r="F1010">
        <v>1</v>
      </c>
      <c r="G1010">
        <v>8</v>
      </c>
      <c r="H1010">
        <v>2</v>
      </c>
      <c r="I1010">
        <v>4</v>
      </c>
      <c r="J1010">
        <v>5</v>
      </c>
      <c r="K1010">
        <v>3</v>
      </c>
      <c r="L1010">
        <v>1</v>
      </c>
      <c r="M1010">
        <v>2</v>
      </c>
      <c r="N1010" t="s">
        <v>14</v>
      </c>
      <c r="O1010">
        <v>3</v>
      </c>
      <c r="W1010">
        <v>2</v>
      </c>
      <c r="X1010">
        <v>1</v>
      </c>
      <c r="Y1010">
        <v>1</v>
      </c>
      <c r="Z1010">
        <v>1</v>
      </c>
      <c r="AA1010">
        <v>1</v>
      </c>
      <c r="AB1010">
        <v>1</v>
      </c>
      <c r="AC1010">
        <v>1</v>
      </c>
      <c r="AD1010">
        <v>1</v>
      </c>
      <c r="AE1010">
        <v>1</v>
      </c>
      <c r="AF1010">
        <v>2</v>
      </c>
      <c r="AG1010">
        <v>2</v>
      </c>
      <c r="AH1010">
        <v>2</v>
      </c>
      <c r="AI1010" t="s">
        <v>14</v>
      </c>
      <c r="AJ1010">
        <v>2</v>
      </c>
      <c r="AK1010">
        <v>2</v>
      </c>
      <c r="AL1010">
        <v>1</v>
      </c>
      <c r="AM1010">
        <v>1</v>
      </c>
      <c r="AN1010">
        <v>2</v>
      </c>
      <c r="AO1010">
        <v>1</v>
      </c>
      <c r="AP1010">
        <v>2</v>
      </c>
      <c r="AQ1010">
        <v>2</v>
      </c>
      <c r="AR1010">
        <v>2</v>
      </c>
      <c r="AS1010">
        <v>2</v>
      </c>
      <c r="AT1010" t="s">
        <v>14</v>
      </c>
      <c r="AU1010">
        <v>3</v>
      </c>
      <c r="AV1010">
        <v>2</v>
      </c>
      <c r="AW1010">
        <v>3</v>
      </c>
      <c r="AX1010">
        <v>2</v>
      </c>
      <c r="AY1010">
        <v>2</v>
      </c>
      <c r="BC1010">
        <v>1</v>
      </c>
      <c r="BD1010">
        <v>2</v>
      </c>
      <c r="BE1010">
        <v>3</v>
      </c>
      <c r="BF1010">
        <v>4</v>
      </c>
      <c r="BG1010">
        <v>3</v>
      </c>
      <c r="BH1010">
        <v>2</v>
      </c>
      <c r="BK1010">
        <v>1</v>
      </c>
      <c r="BL1010">
        <v>2</v>
      </c>
      <c r="BM1010">
        <v>3</v>
      </c>
      <c r="BN1010">
        <v>3</v>
      </c>
      <c r="BO1010">
        <v>3</v>
      </c>
      <c r="BP1010">
        <v>5</v>
      </c>
      <c r="BS1010">
        <v>3</v>
      </c>
      <c r="BT1010">
        <v>3</v>
      </c>
      <c r="BU1010">
        <v>3</v>
      </c>
      <c r="BV1010">
        <v>4</v>
      </c>
      <c r="BW1010">
        <v>3</v>
      </c>
      <c r="BX1010">
        <v>5</v>
      </c>
      <c r="CC1010">
        <v>4</v>
      </c>
      <c r="CD1010">
        <v>1</v>
      </c>
      <c r="CF1010">
        <v>1</v>
      </c>
      <c r="CJ1010">
        <v>3</v>
      </c>
      <c r="CK1010" t="s">
        <v>14</v>
      </c>
      <c r="CM1010" t="s">
        <v>14</v>
      </c>
      <c r="CO1010" t="s">
        <v>14</v>
      </c>
      <c r="CP1010">
        <v>10</v>
      </c>
      <c r="CQ1010" t="s">
        <v>14</v>
      </c>
      <c r="CS1010" t="s">
        <v>14</v>
      </c>
      <c r="CU1010" t="s">
        <v>14</v>
      </c>
      <c r="CW1010" t="s">
        <v>14</v>
      </c>
      <c r="CX1010">
        <v>1</v>
      </c>
      <c r="CY1010">
        <v>1</v>
      </c>
      <c r="CZ1010">
        <v>1</v>
      </c>
      <c r="DA1010">
        <v>3</v>
      </c>
      <c r="DB1010">
        <v>3</v>
      </c>
      <c r="DC1010">
        <v>3</v>
      </c>
      <c r="DD1010">
        <v>3</v>
      </c>
      <c r="DE1010">
        <v>5</v>
      </c>
      <c r="DF1010">
        <v>3</v>
      </c>
      <c r="DG1010">
        <v>1</v>
      </c>
      <c r="DH1010">
        <v>3</v>
      </c>
      <c r="DI1010" t="s">
        <v>14</v>
      </c>
      <c r="DJ1010" t="s">
        <v>160</v>
      </c>
      <c r="DK1010" t="s">
        <v>14</v>
      </c>
      <c r="DL1010">
        <v>2</v>
      </c>
      <c r="DM1010">
        <v>2</v>
      </c>
      <c r="DN1010" t="s">
        <v>190</v>
      </c>
      <c r="DO1010" t="s">
        <v>189</v>
      </c>
      <c r="DP1010" t="s">
        <v>188</v>
      </c>
      <c r="DQ1010" t="s">
        <v>188</v>
      </c>
      <c r="DR1010" t="s">
        <v>189</v>
      </c>
      <c r="DS1010" t="s">
        <v>188</v>
      </c>
      <c r="DT1010" t="s">
        <v>198</v>
      </c>
      <c r="DU1010" t="s">
        <v>157</v>
      </c>
      <c r="DV1010" t="s">
        <v>157</v>
      </c>
      <c r="DW1010" t="s">
        <v>200</v>
      </c>
      <c r="DX1010" t="s">
        <v>157</v>
      </c>
      <c r="EN1010" t="s">
        <v>14</v>
      </c>
      <c r="EO1010">
        <v>9</v>
      </c>
      <c r="ER1010" t="s">
        <v>240</v>
      </c>
      <c r="ES1010">
        <v>2</v>
      </c>
      <c r="EV1010">
        <v>5</v>
      </c>
      <c r="EW1010">
        <v>5</v>
      </c>
      <c r="EX1010">
        <v>5</v>
      </c>
      <c r="EY1010">
        <v>2</v>
      </c>
      <c r="EZ1010">
        <v>3</v>
      </c>
      <c r="FA1010">
        <v>3</v>
      </c>
      <c r="FB1010">
        <v>5</v>
      </c>
      <c r="FC1010">
        <v>5</v>
      </c>
      <c r="FD1010">
        <v>2</v>
      </c>
      <c r="FE1010" t="s">
        <v>14</v>
      </c>
      <c r="FF1010">
        <v>3</v>
      </c>
      <c r="FG1010">
        <v>3</v>
      </c>
      <c r="FH1010">
        <v>3</v>
      </c>
      <c r="FI1010">
        <v>3</v>
      </c>
      <c r="FJ1010">
        <v>2</v>
      </c>
      <c r="FK1010">
        <v>1</v>
      </c>
      <c r="FL1010">
        <v>3</v>
      </c>
      <c r="FM1010">
        <v>3</v>
      </c>
      <c r="FN1010">
        <v>4</v>
      </c>
      <c r="FO1010">
        <v>3</v>
      </c>
      <c r="FP1010">
        <v>3</v>
      </c>
      <c r="FQ1010">
        <v>4</v>
      </c>
      <c r="FR1010">
        <v>5</v>
      </c>
      <c r="FS1010">
        <v>5</v>
      </c>
      <c r="FT1010">
        <v>3</v>
      </c>
      <c r="FU1010">
        <v>3</v>
      </c>
      <c r="FV1010">
        <v>5</v>
      </c>
      <c r="FW1010">
        <v>4</v>
      </c>
      <c r="FX1010">
        <v>2</v>
      </c>
      <c r="GM1010">
        <v>5</v>
      </c>
      <c r="GN1010">
        <v>5</v>
      </c>
      <c r="GO1010">
        <v>6</v>
      </c>
      <c r="GP1010">
        <v>5</v>
      </c>
      <c r="GQ1010">
        <v>5</v>
      </c>
      <c r="GR1010">
        <v>3</v>
      </c>
      <c r="GS1010">
        <v>3</v>
      </c>
      <c r="GT1010">
        <v>2</v>
      </c>
      <c r="GU1010">
        <v>3</v>
      </c>
      <c r="GV1010">
        <v>4</v>
      </c>
      <c r="GW1010">
        <v>4</v>
      </c>
      <c r="GX1010" t="s">
        <v>14</v>
      </c>
      <c r="GY1010">
        <v>3</v>
      </c>
      <c r="GZ1010">
        <v>3</v>
      </c>
      <c r="HA1010">
        <v>2</v>
      </c>
      <c r="HB1010">
        <v>2</v>
      </c>
      <c r="HC1010">
        <v>4</v>
      </c>
      <c r="HD1010">
        <v>4</v>
      </c>
      <c r="HE1010" t="s">
        <v>14</v>
      </c>
      <c r="HF1010">
        <v>1</v>
      </c>
      <c r="HH1010" t="s">
        <v>14</v>
      </c>
      <c r="HI1010">
        <v>2</v>
      </c>
      <c r="HJ1010">
        <v>3</v>
      </c>
      <c r="HK1010">
        <v>3</v>
      </c>
      <c r="HL1010">
        <v>3</v>
      </c>
      <c r="HM1010">
        <v>2</v>
      </c>
      <c r="HN1010">
        <v>1</v>
      </c>
      <c r="HO1010">
        <v>2</v>
      </c>
      <c r="HP1010">
        <v>1</v>
      </c>
      <c r="HQ1010">
        <v>2</v>
      </c>
      <c r="HR1010">
        <v>2</v>
      </c>
      <c r="HS1010">
        <v>5782.620543</v>
      </c>
    </row>
    <row r="1011" spans="1:227">
      <c r="A1011">
        <v>1010</v>
      </c>
      <c r="B1011">
        <v>13</v>
      </c>
      <c r="C1011">
        <v>4</v>
      </c>
      <c r="D1011">
        <v>4</v>
      </c>
      <c r="E1011">
        <v>1</v>
      </c>
      <c r="F1011">
        <v>1</v>
      </c>
      <c r="G1011">
        <v>8</v>
      </c>
      <c r="H1011">
        <v>2</v>
      </c>
      <c r="I1011">
        <v>3</v>
      </c>
      <c r="J1011">
        <v>88</v>
      </c>
      <c r="K1011">
        <v>7</v>
      </c>
      <c r="L1011">
        <v>1</v>
      </c>
      <c r="M1011">
        <v>8</v>
      </c>
      <c r="N1011" t="s">
        <v>14</v>
      </c>
      <c r="O1011">
        <v>2</v>
      </c>
      <c r="W1011">
        <v>1</v>
      </c>
      <c r="X1011">
        <v>2</v>
      </c>
      <c r="Y1011">
        <v>1</v>
      </c>
      <c r="Z1011">
        <v>1</v>
      </c>
      <c r="AA1011">
        <v>1</v>
      </c>
      <c r="AB1011">
        <v>1</v>
      </c>
      <c r="AC1011">
        <v>1</v>
      </c>
      <c r="AD1011">
        <v>1</v>
      </c>
      <c r="AE1011">
        <v>1</v>
      </c>
      <c r="AF1011">
        <v>1</v>
      </c>
      <c r="AG1011">
        <v>2</v>
      </c>
      <c r="AH1011">
        <v>2</v>
      </c>
      <c r="AI1011" t="s">
        <v>14</v>
      </c>
      <c r="AJ1011">
        <v>1</v>
      </c>
      <c r="AK1011">
        <v>1</v>
      </c>
      <c r="AL1011">
        <v>1</v>
      </c>
      <c r="AM1011">
        <v>2</v>
      </c>
      <c r="AN1011">
        <v>2</v>
      </c>
      <c r="AO1011">
        <v>1</v>
      </c>
      <c r="AP1011">
        <v>1</v>
      </c>
      <c r="AQ1011">
        <v>2</v>
      </c>
      <c r="AR1011">
        <v>2</v>
      </c>
      <c r="AS1011">
        <v>2</v>
      </c>
      <c r="AT1011" t="s">
        <v>14</v>
      </c>
      <c r="AU1011">
        <v>4</v>
      </c>
      <c r="AV1011">
        <v>5</v>
      </c>
      <c r="AW1011">
        <v>5</v>
      </c>
      <c r="AX1011">
        <v>3</v>
      </c>
      <c r="AY1011">
        <v>3</v>
      </c>
      <c r="AZ1011">
        <v>3</v>
      </c>
      <c r="BA1011">
        <v>1</v>
      </c>
      <c r="BB1011">
        <v>1</v>
      </c>
      <c r="BC1011">
        <v>1</v>
      </c>
      <c r="BD1011">
        <v>1</v>
      </c>
      <c r="BE1011">
        <v>1</v>
      </c>
      <c r="BF1011">
        <v>4</v>
      </c>
      <c r="BG1011">
        <v>1</v>
      </c>
      <c r="BH1011">
        <v>1</v>
      </c>
      <c r="BI1011">
        <v>1</v>
      </c>
      <c r="BJ1011">
        <v>1</v>
      </c>
      <c r="BK1011">
        <v>4</v>
      </c>
      <c r="BL1011">
        <v>4</v>
      </c>
      <c r="BM1011">
        <v>4</v>
      </c>
      <c r="BN1011">
        <v>4</v>
      </c>
      <c r="BO1011">
        <v>4</v>
      </c>
      <c r="BP1011">
        <v>4</v>
      </c>
      <c r="BQ1011">
        <v>4</v>
      </c>
      <c r="BR1011">
        <v>5</v>
      </c>
      <c r="BS1011">
        <v>2</v>
      </c>
      <c r="BT1011">
        <v>5</v>
      </c>
      <c r="BU1011">
        <v>5</v>
      </c>
      <c r="BV1011">
        <v>3</v>
      </c>
      <c r="BW1011">
        <v>4</v>
      </c>
      <c r="BX1011">
        <v>4</v>
      </c>
      <c r="BY1011">
        <v>4</v>
      </c>
      <c r="BZ1011">
        <v>4</v>
      </c>
      <c r="CA1011">
        <v>3</v>
      </c>
      <c r="CB1011">
        <v>3</v>
      </c>
      <c r="CC1011">
        <v>3</v>
      </c>
      <c r="CF1011">
        <v>2</v>
      </c>
      <c r="CG1011">
        <v>2</v>
      </c>
      <c r="CJ1011">
        <v>3</v>
      </c>
      <c r="CK1011" t="s">
        <v>14</v>
      </c>
      <c r="CL1011">
        <v>1</v>
      </c>
      <c r="CM1011" t="s">
        <v>14</v>
      </c>
      <c r="CN1011">
        <v>1</v>
      </c>
      <c r="CO1011" t="s">
        <v>14</v>
      </c>
      <c r="CP1011">
        <v>3</v>
      </c>
      <c r="CQ1011" t="s">
        <v>14</v>
      </c>
      <c r="CR1011">
        <v>10</v>
      </c>
      <c r="CS1011" t="s">
        <v>14</v>
      </c>
      <c r="CT1011">
        <v>1</v>
      </c>
      <c r="CU1011" t="s">
        <v>14</v>
      </c>
      <c r="CV1011">
        <v>2</v>
      </c>
      <c r="CW1011" t="s">
        <v>14</v>
      </c>
      <c r="CX1011">
        <v>1</v>
      </c>
      <c r="CY1011">
        <v>1</v>
      </c>
      <c r="CZ1011">
        <v>1</v>
      </c>
      <c r="DA1011">
        <v>3</v>
      </c>
      <c r="DB1011">
        <v>3</v>
      </c>
      <c r="DC1011">
        <v>3</v>
      </c>
      <c r="DD1011">
        <v>3</v>
      </c>
      <c r="DE1011">
        <v>2</v>
      </c>
      <c r="DF1011">
        <v>5</v>
      </c>
      <c r="DG1011">
        <v>3</v>
      </c>
      <c r="DH1011">
        <v>2</v>
      </c>
      <c r="DI1011" t="s">
        <v>14</v>
      </c>
      <c r="DJ1011" t="s">
        <v>157</v>
      </c>
      <c r="DK1011" t="s">
        <v>14</v>
      </c>
      <c r="DL1011">
        <v>3</v>
      </c>
      <c r="DM1011">
        <v>3</v>
      </c>
      <c r="DN1011" t="s">
        <v>188</v>
      </c>
      <c r="DO1011" t="s">
        <v>189</v>
      </c>
      <c r="DP1011" t="s">
        <v>189</v>
      </c>
      <c r="DQ1011" t="s">
        <v>188</v>
      </c>
      <c r="DR1011" t="s">
        <v>188</v>
      </c>
      <c r="DS1011" t="s">
        <v>188</v>
      </c>
      <c r="DT1011" t="s">
        <v>199</v>
      </c>
      <c r="DU1011" t="s">
        <v>197</v>
      </c>
      <c r="DV1011" t="s">
        <v>157</v>
      </c>
      <c r="DW1011" t="s">
        <v>157</v>
      </c>
      <c r="DX1011" t="s">
        <v>157</v>
      </c>
      <c r="EN1011" t="s">
        <v>14</v>
      </c>
      <c r="EO1011">
        <v>4</v>
      </c>
      <c r="EP1011">
        <v>9</v>
      </c>
      <c r="ER1011" t="s">
        <v>241</v>
      </c>
      <c r="ES1011">
        <v>1</v>
      </c>
      <c r="ET1011">
        <v>2</v>
      </c>
      <c r="EV1011">
        <v>4</v>
      </c>
      <c r="EW1011">
        <v>4</v>
      </c>
      <c r="EX1011">
        <v>3</v>
      </c>
      <c r="EY1011">
        <v>4</v>
      </c>
      <c r="EZ1011">
        <v>4</v>
      </c>
      <c r="FA1011">
        <v>4</v>
      </c>
      <c r="FB1011">
        <v>4</v>
      </c>
      <c r="FC1011">
        <v>4</v>
      </c>
      <c r="FD1011">
        <v>2</v>
      </c>
      <c r="FE1011" t="s">
        <v>14</v>
      </c>
      <c r="FF1011">
        <v>4</v>
      </c>
      <c r="FG1011">
        <v>2</v>
      </c>
      <c r="FH1011">
        <v>3</v>
      </c>
      <c r="FI1011">
        <v>3</v>
      </c>
      <c r="FJ1011">
        <v>3</v>
      </c>
      <c r="FK1011">
        <v>1</v>
      </c>
      <c r="FL1011">
        <v>1</v>
      </c>
      <c r="FM1011">
        <v>1</v>
      </c>
      <c r="FN1011">
        <v>3</v>
      </c>
      <c r="FO1011">
        <v>4</v>
      </c>
      <c r="FP1011">
        <v>4</v>
      </c>
      <c r="FQ1011">
        <v>4</v>
      </c>
      <c r="FR1011">
        <v>5</v>
      </c>
      <c r="FS1011">
        <v>5</v>
      </c>
      <c r="FT1011">
        <v>3</v>
      </c>
      <c r="FU1011">
        <v>3</v>
      </c>
      <c r="FV1011">
        <v>3</v>
      </c>
      <c r="FW1011">
        <v>3</v>
      </c>
      <c r="FX1011">
        <v>1</v>
      </c>
      <c r="FY1011">
        <v>2</v>
      </c>
      <c r="FZ1011">
        <v>1</v>
      </c>
      <c r="GA1011">
        <v>1</v>
      </c>
      <c r="GB1011">
        <v>1</v>
      </c>
      <c r="GC1011">
        <v>2</v>
      </c>
      <c r="GD1011">
        <v>2</v>
      </c>
      <c r="GE1011">
        <v>2</v>
      </c>
      <c r="GF1011">
        <v>2</v>
      </c>
      <c r="GG1011">
        <v>1</v>
      </c>
      <c r="GH1011">
        <v>1</v>
      </c>
      <c r="GI1011">
        <v>2</v>
      </c>
      <c r="GJ1011">
        <v>2</v>
      </c>
      <c r="GK1011">
        <v>2</v>
      </c>
      <c r="GL1011">
        <v>2</v>
      </c>
      <c r="GM1011">
        <v>5</v>
      </c>
      <c r="GN1011">
        <v>5</v>
      </c>
      <c r="GO1011">
        <v>4</v>
      </c>
      <c r="GP1011">
        <v>4</v>
      </c>
      <c r="GQ1011">
        <v>4</v>
      </c>
      <c r="GR1011">
        <v>4</v>
      </c>
      <c r="GS1011">
        <v>4</v>
      </c>
      <c r="GT1011">
        <v>4</v>
      </c>
      <c r="GU1011">
        <v>4</v>
      </c>
      <c r="GV1011">
        <v>4</v>
      </c>
      <c r="GW1011">
        <v>4</v>
      </c>
      <c r="GX1011" t="s">
        <v>14</v>
      </c>
      <c r="GY1011">
        <v>3</v>
      </c>
      <c r="GZ1011">
        <v>4</v>
      </c>
      <c r="HA1011">
        <v>4</v>
      </c>
      <c r="HB1011">
        <v>4</v>
      </c>
      <c r="HC1011">
        <v>4</v>
      </c>
      <c r="HD1011">
        <v>4</v>
      </c>
      <c r="HE1011" t="s">
        <v>14</v>
      </c>
      <c r="HF1011">
        <v>2</v>
      </c>
      <c r="HH1011" t="s">
        <v>14</v>
      </c>
      <c r="HI1011">
        <v>1</v>
      </c>
      <c r="HJ1011">
        <v>3</v>
      </c>
      <c r="HK1011">
        <v>3</v>
      </c>
      <c r="HL1011">
        <v>2</v>
      </c>
      <c r="HM1011">
        <v>2</v>
      </c>
      <c r="HN1011">
        <v>2</v>
      </c>
      <c r="HO1011">
        <v>2</v>
      </c>
      <c r="HP1011">
        <v>2</v>
      </c>
      <c r="HQ1011">
        <v>2</v>
      </c>
      <c r="HR1011">
        <v>2</v>
      </c>
      <c r="HS1011">
        <v>10592.61412</v>
      </c>
    </row>
    <row r="1012" spans="1:227">
      <c r="A1012">
        <v>1011</v>
      </c>
      <c r="B1012">
        <v>13</v>
      </c>
      <c r="C1012">
        <v>4</v>
      </c>
      <c r="D1012">
        <v>4</v>
      </c>
      <c r="E1012">
        <v>2</v>
      </c>
      <c r="F1012">
        <v>1</v>
      </c>
      <c r="G1012">
        <v>8</v>
      </c>
      <c r="H1012">
        <v>2</v>
      </c>
      <c r="I1012">
        <v>4</v>
      </c>
      <c r="J1012">
        <v>7</v>
      </c>
      <c r="K1012">
        <v>1</v>
      </c>
      <c r="L1012">
        <v>1</v>
      </c>
      <c r="M1012">
        <v>2</v>
      </c>
      <c r="N1012" t="s">
        <v>14</v>
      </c>
      <c r="O1012">
        <v>3</v>
      </c>
      <c r="W1012">
        <v>2</v>
      </c>
      <c r="X1012">
        <v>1</v>
      </c>
      <c r="Y1012">
        <v>1</v>
      </c>
      <c r="Z1012">
        <v>1</v>
      </c>
      <c r="AA1012">
        <v>1</v>
      </c>
      <c r="AB1012">
        <v>1</v>
      </c>
      <c r="AC1012">
        <v>1</v>
      </c>
      <c r="AD1012">
        <v>1</v>
      </c>
      <c r="AE1012">
        <v>1</v>
      </c>
      <c r="AF1012">
        <v>1</v>
      </c>
      <c r="AG1012">
        <v>2</v>
      </c>
      <c r="AH1012">
        <v>2</v>
      </c>
      <c r="AI1012" t="s">
        <v>14</v>
      </c>
      <c r="AJ1012">
        <v>2</v>
      </c>
      <c r="AK1012">
        <v>1</v>
      </c>
      <c r="AL1012">
        <v>1</v>
      </c>
      <c r="AM1012">
        <v>1</v>
      </c>
      <c r="AN1012">
        <v>1</v>
      </c>
      <c r="AO1012">
        <v>1</v>
      </c>
      <c r="AP1012">
        <v>2</v>
      </c>
      <c r="AQ1012">
        <v>2</v>
      </c>
      <c r="AR1012">
        <v>2</v>
      </c>
      <c r="AS1012">
        <v>2</v>
      </c>
      <c r="AT1012" t="s">
        <v>14</v>
      </c>
      <c r="AU1012">
        <v>4</v>
      </c>
      <c r="AV1012">
        <v>5</v>
      </c>
      <c r="AW1012">
        <v>5</v>
      </c>
      <c r="AX1012">
        <v>2</v>
      </c>
      <c r="AY1012">
        <v>2</v>
      </c>
      <c r="AZ1012">
        <v>1</v>
      </c>
      <c r="BC1012">
        <v>1</v>
      </c>
      <c r="BD1012">
        <v>1</v>
      </c>
      <c r="BE1012">
        <v>1</v>
      </c>
      <c r="BF1012">
        <v>2</v>
      </c>
      <c r="BG1012">
        <v>2</v>
      </c>
      <c r="BH1012">
        <v>2</v>
      </c>
      <c r="BI1012">
        <v>3</v>
      </c>
      <c r="BK1012">
        <v>5</v>
      </c>
      <c r="BL1012">
        <v>3</v>
      </c>
      <c r="BM1012">
        <v>5</v>
      </c>
      <c r="BN1012">
        <v>5</v>
      </c>
      <c r="BO1012">
        <v>2</v>
      </c>
      <c r="BP1012">
        <v>2</v>
      </c>
      <c r="BQ1012">
        <v>1</v>
      </c>
      <c r="BS1012">
        <v>4</v>
      </c>
      <c r="BT1012">
        <v>2</v>
      </c>
      <c r="BU1012">
        <v>4</v>
      </c>
      <c r="BV1012">
        <v>4</v>
      </c>
      <c r="BW1012">
        <v>3</v>
      </c>
      <c r="BX1012">
        <v>4</v>
      </c>
      <c r="BY1012">
        <v>4</v>
      </c>
      <c r="CB1012">
        <v>3</v>
      </c>
      <c r="CC1012">
        <v>4</v>
      </c>
      <c r="CD1012">
        <v>9</v>
      </c>
      <c r="CE1012">
        <v>9</v>
      </c>
      <c r="CF1012">
        <v>2</v>
      </c>
      <c r="CJ1012">
        <v>3</v>
      </c>
      <c r="CK1012" t="s">
        <v>14</v>
      </c>
      <c r="CL1012">
        <v>3</v>
      </c>
      <c r="CM1012" t="s">
        <v>14</v>
      </c>
      <c r="CO1012" t="s">
        <v>14</v>
      </c>
      <c r="CQ1012" t="s">
        <v>14</v>
      </c>
      <c r="CS1012" t="s">
        <v>14</v>
      </c>
      <c r="CU1012" t="s">
        <v>14</v>
      </c>
      <c r="CV1012">
        <v>2</v>
      </c>
      <c r="CW1012" t="s">
        <v>14</v>
      </c>
      <c r="CX1012">
        <v>1</v>
      </c>
      <c r="CY1012">
        <v>1</v>
      </c>
      <c r="CZ1012">
        <v>2</v>
      </c>
      <c r="DA1012">
        <v>2</v>
      </c>
      <c r="DB1012">
        <v>2</v>
      </c>
      <c r="DC1012">
        <v>2</v>
      </c>
      <c r="DD1012">
        <v>2</v>
      </c>
      <c r="DE1012">
        <v>4</v>
      </c>
      <c r="DF1012">
        <v>4</v>
      </c>
      <c r="DG1012">
        <v>3</v>
      </c>
      <c r="DH1012">
        <v>1</v>
      </c>
      <c r="DI1012" t="s">
        <v>14</v>
      </c>
      <c r="DJ1012" t="s">
        <v>159</v>
      </c>
      <c r="DK1012" t="s">
        <v>14</v>
      </c>
      <c r="DL1012">
        <v>2</v>
      </c>
      <c r="DM1012">
        <v>2</v>
      </c>
      <c r="DN1012" t="s">
        <v>189</v>
      </c>
      <c r="DO1012" t="s">
        <v>189</v>
      </c>
      <c r="DP1012" t="s">
        <v>189</v>
      </c>
      <c r="DQ1012" t="s">
        <v>189</v>
      </c>
      <c r="DR1012" t="s">
        <v>189</v>
      </c>
      <c r="DS1012" t="s">
        <v>188</v>
      </c>
      <c r="DT1012" t="s">
        <v>200</v>
      </c>
      <c r="DU1012" t="s">
        <v>198</v>
      </c>
      <c r="DV1012" t="s">
        <v>197</v>
      </c>
      <c r="DW1012" t="s">
        <v>198</v>
      </c>
      <c r="DX1012" t="s">
        <v>157</v>
      </c>
      <c r="EN1012" t="s">
        <v>14</v>
      </c>
      <c r="EO1012">
        <v>3</v>
      </c>
      <c r="EP1012">
        <v>3</v>
      </c>
      <c r="EQ1012">
        <v>9</v>
      </c>
      <c r="ER1012" t="s">
        <v>242</v>
      </c>
      <c r="ES1012">
        <v>1</v>
      </c>
      <c r="ET1012">
        <v>9</v>
      </c>
      <c r="EU1012">
        <v>1</v>
      </c>
      <c r="EV1012">
        <v>2</v>
      </c>
      <c r="EW1012">
        <v>4</v>
      </c>
      <c r="EX1012">
        <v>1</v>
      </c>
      <c r="EY1012">
        <v>1</v>
      </c>
      <c r="EZ1012">
        <v>1</v>
      </c>
      <c r="FA1012">
        <v>1</v>
      </c>
      <c r="FB1012">
        <v>3</v>
      </c>
      <c r="FC1012">
        <v>3</v>
      </c>
      <c r="FD1012">
        <v>3</v>
      </c>
      <c r="FE1012" t="s">
        <v>14</v>
      </c>
      <c r="FF1012">
        <v>3</v>
      </c>
      <c r="FG1012">
        <v>2</v>
      </c>
      <c r="FH1012">
        <v>3</v>
      </c>
      <c r="FI1012">
        <v>3</v>
      </c>
      <c r="FJ1012">
        <v>9</v>
      </c>
      <c r="FK1012">
        <v>1</v>
      </c>
      <c r="FL1012">
        <v>1</v>
      </c>
      <c r="FM1012">
        <v>3</v>
      </c>
      <c r="FN1012">
        <v>3</v>
      </c>
      <c r="FO1012">
        <v>1</v>
      </c>
      <c r="FP1012">
        <v>1</v>
      </c>
      <c r="FQ1012">
        <v>1</v>
      </c>
      <c r="FR1012">
        <v>3</v>
      </c>
      <c r="FS1012">
        <v>3</v>
      </c>
      <c r="FT1012">
        <v>1</v>
      </c>
      <c r="FU1012">
        <v>1</v>
      </c>
      <c r="FV1012">
        <v>2</v>
      </c>
      <c r="FW1012">
        <v>2</v>
      </c>
      <c r="FX1012">
        <v>1</v>
      </c>
      <c r="FY1012">
        <v>2</v>
      </c>
      <c r="FZ1012">
        <v>1</v>
      </c>
      <c r="GA1012">
        <v>1</v>
      </c>
      <c r="GB1012">
        <v>2</v>
      </c>
      <c r="GC1012">
        <v>2</v>
      </c>
      <c r="GD1012">
        <v>2</v>
      </c>
      <c r="GE1012">
        <v>2</v>
      </c>
      <c r="GF1012">
        <v>2</v>
      </c>
      <c r="GG1012">
        <v>1</v>
      </c>
      <c r="GH1012">
        <v>1</v>
      </c>
      <c r="GI1012">
        <v>2</v>
      </c>
      <c r="GJ1012">
        <v>1</v>
      </c>
      <c r="GK1012">
        <v>2</v>
      </c>
      <c r="GL1012">
        <v>2</v>
      </c>
      <c r="GM1012">
        <v>7</v>
      </c>
      <c r="GN1012">
        <v>6</v>
      </c>
      <c r="GO1012">
        <v>7</v>
      </c>
      <c r="GP1012">
        <v>6</v>
      </c>
      <c r="GQ1012">
        <v>6</v>
      </c>
      <c r="GR1012">
        <v>4</v>
      </c>
      <c r="GS1012">
        <v>3</v>
      </c>
      <c r="GT1012">
        <v>4</v>
      </c>
      <c r="GU1012">
        <v>4</v>
      </c>
      <c r="GV1012">
        <v>4</v>
      </c>
      <c r="GW1012">
        <v>9</v>
      </c>
      <c r="GX1012" t="s">
        <v>14</v>
      </c>
      <c r="GY1012">
        <v>3</v>
      </c>
      <c r="GZ1012">
        <v>3</v>
      </c>
      <c r="HA1012">
        <v>4</v>
      </c>
      <c r="HB1012">
        <v>4</v>
      </c>
      <c r="HC1012">
        <v>4</v>
      </c>
      <c r="HD1012">
        <v>4</v>
      </c>
      <c r="HE1012" t="s">
        <v>14</v>
      </c>
      <c r="HF1012">
        <v>2</v>
      </c>
      <c r="HG1012">
        <v>1</v>
      </c>
      <c r="HH1012" t="s">
        <v>14</v>
      </c>
      <c r="HI1012">
        <v>3</v>
      </c>
      <c r="HJ1012">
        <v>4</v>
      </c>
      <c r="HK1012">
        <v>3</v>
      </c>
      <c r="HL1012">
        <v>4</v>
      </c>
      <c r="HM1012">
        <v>1</v>
      </c>
      <c r="HN1012">
        <v>2</v>
      </c>
      <c r="HO1012">
        <v>2</v>
      </c>
      <c r="HP1012">
        <v>2</v>
      </c>
      <c r="HQ1012">
        <v>2</v>
      </c>
      <c r="HR1012">
        <v>2</v>
      </c>
      <c r="HS1012">
        <v>9332.2363189999996</v>
      </c>
    </row>
    <row r="1013" spans="1:227">
      <c r="A1013">
        <v>1012</v>
      </c>
      <c r="B1013">
        <v>13</v>
      </c>
      <c r="C1013">
        <v>4</v>
      </c>
      <c r="D1013">
        <v>4</v>
      </c>
      <c r="E1013">
        <v>2</v>
      </c>
      <c r="F1013">
        <v>4</v>
      </c>
      <c r="G1013">
        <v>1</v>
      </c>
      <c r="H1013">
        <v>1</v>
      </c>
      <c r="I1013">
        <v>2</v>
      </c>
      <c r="J1013">
        <v>7</v>
      </c>
      <c r="K1013">
        <v>10</v>
      </c>
      <c r="L1013">
        <v>3</v>
      </c>
      <c r="N1013" t="s">
        <v>14</v>
      </c>
      <c r="P1013">
        <v>1</v>
      </c>
      <c r="Q1013">
        <v>2</v>
      </c>
      <c r="R1013">
        <v>2</v>
      </c>
      <c r="S1013">
        <v>2</v>
      </c>
      <c r="T1013">
        <v>2</v>
      </c>
      <c r="U1013">
        <v>1</v>
      </c>
      <c r="V1013">
        <v>2</v>
      </c>
      <c r="Y1013">
        <v>1</v>
      </c>
      <c r="Z1013">
        <v>1</v>
      </c>
      <c r="AA1013">
        <v>1</v>
      </c>
      <c r="AB1013">
        <v>1</v>
      </c>
      <c r="AC1013">
        <v>1</v>
      </c>
      <c r="AD1013">
        <v>2</v>
      </c>
      <c r="AE1013">
        <v>2</v>
      </c>
      <c r="AF1013">
        <v>2</v>
      </c>
      <c r="AG1013">
        <v>2</v>
      </c>
      <c r="AH1013">
        <v>2</v>
      </c>
      <c r="AI1013" t="s">
        <v>14</v>
      </c>
      <c r="AJ1013">
        <v>1</v>
      </c>
      <c r="AK1013">
        <v>1</v>
      </c>
      <c r="AL1013">
        <v>1</v>
      </c>
      <c r="AM1013">
        <v>2</v>
      </c>
      <c r="AN1013">
        <v>2</v>
      </c>
      <c r="AO1013">
        <v>2</v>
      </c>
      <c r="AP1013">
        <v>2</v>
      </c>
      <c r="AQ1013">
        <v>2</v>
      </c>
      <c r="AR1013">
        <v>2</v>
      </c>
      <c r="AS1013">
        <v>2</v>
      </c>
      <c r="AT1013" t="s">
        <v>14</v>
      </c>
      <c r="AU1013">
        <v>9</v>
      </c>
      <c r="AV1013">
        <v>5</v>
      </c>
      <c r="AW1013">
        <v>9</v>
      </c>
      <c r="BC1013">
        <v>2</v>
      </c>
      <c r="BD1013">
        <v>4</v>
      </c>
      <c r="BE1013">
        <v>2</v>
      </c>
      <c r="BF1013">
        <v>9</v>
      </c>
      <c r="BK1013">
        <v>5</v>
      </c>
      <c r="BL1013">
        <v>3</v>
      </c>
      <c r="BM1013">
        <v>4</v>
      </c>
      <c r="BN1013">
        <v>9</v>
      </c>
      <c r="BS1013">
        <v>5</v>
      </c>
      <c r="BT1013">
        <v>4</v>
      </c>
      <c r="BU1013">
        <v>5</v>
      </c>
      <c r="BV1013">
        <v>9</v>
      </c>
      <c r="CA1013">
        <v>3</v>
      </c>
      <c r="CB1013">
        <v>2</v>
      </c>
      <c r="CC1013">
        <v>4</v>
      </c>
      <c r="CJ1013">
        <v>1</v>
      </c>
      <c r="CK1013" t="s">
        <v>14</v>
      </c>
      <c r="CL1013">
        <v>1</v>
      </c>
      <c r="CM1013" t="s">
        <v>14</v>
      </c>
      <c r="CN1013">
        <v>1</v>
      </c>
      <c r="CO1013" t="s">
        <v>14</v>
      </c>
      <c r="CP1013">
        <v>1</v>
      </c>
      <c r="CQ1013" t="s">
        <v>14</v>
      </c>
      <c r="CR1013">
        <v>1</v>
      </c>
      <c r="CS1013" t="s">
        <v>14</v>
      </c>
      <c r="CT1013">
        <v>1</v>
      </c>
      <c r="CU1013" t="s">
        <v>14</v>
      </c>
      <c r="CV1013">
        <v>1</v>
      </c>
      <c r="CW1013" t="s">
        <v>14</v>
      </c>
      <c r="CX1013">
        <v>1</v>
      </c>
      <c r="CY1013">
        <v>1</v>
      </c>
      <c r="CZ1013">
        <v>1</v>
      </c>
      <c r="DA1013">
        <v>1</v>
      </c>
      <c r="DB1013">
        <v>1</v>
      </c>
      <c r="DC1013">
        <v>3</v>
      </c>
      <c r="DD1013">
        <v>3</v>
      </c>
      <c r="DE1013">
        <v>2</v>
      </c>
      <c r="DF1013">
        <v>2</v>
      </c>
      <c r="DG1013">
        <v>3</v>
      </c>
      <c r="DH1013">
        <v>2</v>
      </c>
      <c r="DI1013" t="s">
        <v>14</v>
      </c>
      <c r="DJ1013" t="s">
        <v>157</v>
      </c>
      <c r="DK1013" t="s">
        <v>14</v>
      </c>
      <c r="DL1013">
        <v>1</v>
      </c>
      <c r="DM1013">
        <v>2</v>
      </c>
      <c r="DN1013" t="s">
        <v>188</v>
      </c>
      <c r="DO1013" t="s">
        <v>189</v>
      </c>
      <c r="DP1013" t="s">
        <v>188</v>
      </c>
      <c r="DQ1013" t="s">
        <v>189</v>
      </c>
      <c r="DR1013" t="s">
        <v>188</v>
      </c>
      <c r="DS1013" t="s">
        <v>188</v>
      </c>
      <c r="DT1013" t="s">
        <v>197</v>
      </c>
      <c r="DU1013" t="s">
        <v>157</v>
      </c>
      <c r="DV1013" t="s">
        <v>202</v>
      </c>
      <c r="DW1013" t="s">
        <v>157</v>
      </c>
      <c r="DX1013" t="s">
        <v>157</v>
      </c>
      <c r="EN1013" t="s">
        <v>14</v>
      </c>
      <c r="EO1013">
        <v>7</v>
      </c>
      <c r="EQ1013">
        <v>7</v>
      </c>
      <c r="ER1013" t="s">
        <v>239</v>
      </c>
      <c r="ES1013">
        <v>9</v>
      </c>
      <c r="EU1013">
        <v>9</v>
      </c>
      <c r="EV1013">
        <v>4</v>
      </c>
      <c r="EW1013">
        <v>99</v>
      </c>
      <c r="EX1013">
        <v>4</v>
      </c>
      <c r="EY1013">
        <v>3</v>
      </c>
      <c r="EZ1013">
        <v>3</v>
      </c>
      <c r="FA1013">
        <v>2</v>
      </c>
      <c r="FB1013">
        <v>4</v>
      </c>
      <c r="FC1013">
        <v>4</v>
      </c>
      <c r="FD1013">
        <v>4</v>
      </c>
      <c r="FE1013" t="s">
        <v>14</v>
      </c>
      <c r="FF1013">
        <v>2</v>
      </c>
      <c r="FG1013">
        <v>2</v>
      </c>
      <c r="FH1013">
        <v>3</v>
      </c>
      <c r="FI1013">
        <v>3</v>
      </c>
      <c r="FJ1013">
        <v>3</v>
      </c>
      <c r="FK1013">
        <v>1</v>
      </c>
      <c r="FL1013">
        <v>1</v>
      </c>
      <c r="FM1013">
        <v>2</v>
      </c>
      <c r="FN1013">
        <v>2</v>
      </c>
      <c r="FO1013">
        <v>5</v>
      </c>
      <c r="FP1013">
        <v>5</v>
      </c>
      <c r="FQ1013">
        <v>5</v>
      </c>
      <c r="FR1013">
        <v>5</v>
      </c>
      <c r="FS1013">
        <v>5</v>
      </c>
      <c r="FT1013">
        <v>4</v>
      </c>
      <c r="FU1013">
        <v>4</v>
      </c>
      <c r="FV1013">
        <v>4</v>
      </c>
      <c r="FW1013">
        <v>4</v>
      </c>
      <c r="FX1013">
        <v>2</v>
      </c>
      <c r="GM1013">
        <v>6</v>
      </c>
      <c r="GN1013">
        <v>6</v>
      </c>
      <c r="GO1013">
        <v>6</v>
      </c>
      <c r="GP1013">
        <v>6</v>
      </c>
      <c r="GQ1013">
        <v>6</v>
      </c>
      <c r="GR1013">
        <v>2</v>
      </c>
      <c r="GS1013">
        <v>2</v>
      </c>
      <c r="GT1013">
        <v>2</v>
      </c>
      <c r="GU1013">
        <v>2</v>
      </c>
      <c r="GV1013">
        <v>4</v>
      </c>
      <c r="GW1013">
        <v>4</v>
      </c>
      <c r="GX1013" t="s">
        <v>14</v>
      </c>
      <c r="GY1013">
        <v>4</v>
      </c>
      <c r="GZ1013">
        <v>4</v>
      </c>
      <c r="HA1013">
        <v>4</v>
      </c>
      <c r="HB1013">
        <v>4</v>
      </c>
      <c r="HC1013">
        <v>4</v>
      </c>
      <c r="HD1013">
        <v>4</v>
      </c>
      <c r="HE1013" t="s">
        <v>14</v>
      </c>
      <c r="HF1013">
        <v>1</v>
      </c>
      <c r="HH1013" t="s">
        <v>14</v>
      </c>
      <c r="HI1013">
        <v>1</v>
      </c>
      <c r="HJ1013">
        <v>2</v>
      </c>
      <c r="HK1013">
        <v>1</v>
      </c>
      <c r="HL1013">
        <v>2</v>
      </c>
      <c r="HM1013">
        <v>1</v>
      </c>
      <c r="HN1013">
        <v>2</v>
      </c>
      <c r="HO1013">
        <v>1</v>
      </c>
      <c r="HP1013">
        <v>2</v>
      </c>
      <c r="HQ1013">
        <v>1</v>
      </c>
      <c r="HR1013">
        <v>1</v>
      </c>
      <c r="HS1013">
        <v>9292.1198970000005</v>
      </c>
    </row>
    <row r="1014" spans="1:227">
      <c r="A1014">
        <v>1013</v>
      </c>
      <c r="B1014">
        <v>13</v>
      </c>
      <c r="C1014">
        <v>4</v>
      </c>
      <c r="D1014">
        <v>4</v>
      </c>
      <c r="E1014">
        <v>1</v>
      </c>
      <c r="F1014">
        <v>1</v>
      </c>
      <c r="G1014">
        <v>8</v>
      </c>
      <c r="H1014">
        <v>3</v>
      </c>
      <c r="I1014">
        <v>5</v>
      </c>
      <c r="J1014">
        <v>5</v>
      </c>
      <c r="K1014">
        <v>99</v>
      </c>
      <c r="L1014">
        <v>1</v>
      </c>
      <c r="M1014">
        <v>2</v>
      </c>
      <c r="N1014" t="s">
        <v>14</v>
      </c>
      <c r="O1014">
        <v>1</v>
      </c>
      <c r="W1014">
        <v>1</v>
      </c>
      <c r="X1014">
        <v>1</v>
      </c>
      <c r="Y1014">
        <v>1</v>
      </c>
      <c r="Z1014">
        <v>1</v>
      </c>
      <c r="AA1014">
        <v>1</v>
      </c>
      <c r="AB1014">
        <v>1</v>
      </c>
      <c r="AC1014">
        <v>1</v>
      </c>
      <c r="AD1014">
        <v>2</v>
      </c>
      <c r="AE1014">
        <v>2</v>
      </c>
      <c r="AF1014">
        <v>2</v>
      </c>
      <c r="AG1014">
        <v>2</v>
      </c>
      <c r="AH1014">
        <v>2</v>
      </c>
      <c r="AI1014" t="s">
        <v>14</v>
      </c>
      <c r="AJ1014">
        <v>2</v>
      </c>
      <c r="AK1014">
        <v>2</v>
      </c>
      <c r="AL1014">
        <v>2</v>
      </c>
      <c r="AM1014">
        <v>2</v>
      </c>
      <c r="AN1014">
        <v>2</v>
      </c>
      <c r="AO1014">
        <v>2</v>
      </c>
      <c r="AP1014">
        <v>2</v>
      </c>
      <c r="AQ1014">
        <v>2</v>
      </c>
      <c r="AR1014">
        <v>2</v>
      </c>
      <c r="AS1014">
        <v>1</v>
      </c>
      <c r="AT1014" t="s">
        <v>14</v>
      </c>
      <c r="AU1014">
        <v>5</v>
      </c>
      <c r="AV1014">
        <v>5</v>
      </c>
      <c r="AW1014">
        <v>9</v>
      </c>
      <c r="BC1014">
        <v>3</v>
      </c>
      <c r="BD1014">
        <v>3</v>
      </c>
      <c r="BE1014">
        <v>3</v>
      </c>
      <c r="BF1014">
        <v>3</v>
      </c>
      <c r="BK1014">
        <v>3</v>
      </c>
      <c r="BL1014">
        <v>3</v>
      </c>
      <c r="BM1014">
        <v>3</v>
      </c>
      <c r="BN1014">
        <v>3</v>
      </c>
      <c r="BS1014">
        <v>3</v>
      </c>
      <c r="BT1014">
        <v>3</v>
      </c>
      <c r="BU1014">
        <v>3</v>
      </c>
      <c r="BV1014">
        <v>3</v>
      </c>
      <c r="CK1014" t="s">
        <v>14</v>
      </c>
      <c r="CM1014" t="s">
        <v>14</v>
      </c>
      <c r="CO1014" t="s">
        <v>14</v>
      </c>
      <c r="CQ1014" t="s">
        <v>14</v>
      </c>
      <c r="CS1014" t="s">
        <v>14</v>
      </c>
      <c r="CU1014" t="s">
        <v>14</v>
      </c>
      <c r="CW1014" t="s">
        <v>14</v>
      </c>
      <c r="CX1014">
        <v>1</v>
      </c>
      <c r="CY1014">
        <v>1</v>
      </c>
      <c r="CZ1014">
        <v>1</v>
      </c>
      <c r="DA1014">
        <v>1</v>
      </c>
      <c r="DB1014">
        <v>1</v>
      </c>
      <c r="DC1014">
        <v>1</v>
      </c>
      <c r="DD1014">
        <v>1</v>
      </c>
      <c r="DE1014">
        <v>4</v>
      </c>
      <c r="DF1014">
        <v>4</v>
      </c>
      <c r="DG1014">
        <v>3</v>
      </c>
      <c r="DH1014">
        <v>1</v>
      </c>
      <c r="DI1014" t="s">
        <v>14</v>
      </c>
      <c r="DJ1014" t="s">
        <v>160</v>
      </c>
      <c r="DK1014" t="s">
        <v>14</v>
      </c>
      <c r="DL1014">
        <v>1</v>
      </c>
      <c r="DM1014">
        <v>1</v>
      </c>
      <c r="DN1014" t="s">
        <v>190</v>
      </c>
      <c r="DO1014" t="s">
        <v>190</v>
      </c>
      <c r="DP1014" t="s">
        <v>190</v>
      </c>
      <c r="DQ1014" t="s">
        <v>190</v>
      </c>
      <c r="DR1014" t="s">
        <v>190</v>
      </c>
      <c r="DS1014" t="s">
        <v>190</v>
      </c>
      <c r="DT1014" t="s">
        <v>157</v>
      </c>
      <c r="DU1014" t="s">
        <v>157</v>
      </c>
      <c r="DV1014" t="s">
        <v>157</v>
      </c>
      <c r="DW1014" t="s">
        <v>157</v>
      </c>
      <c r="DX1014" t="s">
        <v>157</v>
      </c>
      <c r="EN1014" t="s">
        <v>14</v>
      </c>
      <c r="ER1014" t="s">
        <v>157</v>
      </c>
      <c r="EY1014">
        <v>3</v>
      </c>
      <c r="EZ1014">
        <v>3</v>
      </c>
      <c r="FA1014">
        <v>3</v>
      </c>
      <c r="FB1014">
        <v>3</v>
      </c>
      <c r="FC1014">
        <v>3</v>
      </c>
      <c r="FD1014">
        <v>4</v>
      </c>
      <c r="FE1014" t="s">
        <v>14</v>
      </c>
      <c r="FF1014">
        <v>4</v>
      </c>
      <c r="FG1014">
        <v>4</v>
      </c>
      <c r="FH1014">
        <v>4</v>
      </c>
      <c r="FI1014">
        <v>2</v>
      </c>
      <c r="FJ1014">
        <v>2</v>
      </c>
      <c r="FK1014">
        <v>4</v>
      </c>
      <c r="FL1014">
        <v>4</v>
      </c>
      <c r="FM1014">
        <v>4</v>
      </c>
      <c r="FN1014">
        <v>4</v>
      </c>
      <c r="FO1014">
        <v>4</v>
      </c>
      <c r="FP1014">
        <v>4</v>
      </c>
      <c r="FQ1014">
        <v>4</v>
      </c>
      <c r="FR1014">
        <v>4</v>
      </c>
      <c r="FS1014">
        <v>4</v>
      </c>
      <c r="FT1014">
        <v>4</v>
      </c>
      <c r="FU1014">
        <v>4</v>
      </c>
      <c r="FV1014">
        <v>4</v>
      </c>
      <c r="FW1014">
        <v>4</v>
      </c>
      <c r="FX1014">
        <v>1</v>
      </c>
      <c r="FY1014">
        <v>2</v>
      </c>
      <c r="FZ1014">
        <v>2</v>
      </c>
      <c r="GA1014">
        <v>2</v>
      </c>
      <c r="GB1014">
        <v>2</v>
      </c>
      <c r="GC1014">
        <v>2</v>
      </c>
      <c r="GD1014">
        <v>1</v>
      </c>
      <c r="GE1014">
        <v>2</v>
      </c>
      <c r="GF1014">
        <v>2</v>
      </c>
      <c r="GG1014">
        <v>2</v>
      </c>
      <c r="GH1014">
        <v>2</v>
      </c>
      <c r="GI1014">
        <v>2</v>
      </c>
      <c r="GJ1014">
        <v>2</v>
      </c>
      <c r="GK1014">
        <v>1</v>
      </c>
      <c r="GL1014">
        <v>2</v>
      </c>
      <c r="GM1014">
        <v>7</v>
      </c>
      <c r="GN1014">
        <v>7</v>
      </c>
      <c r="GO1014">
        <v>7</v>
      </c>
      <c r="GP1014">
        <v>7</v>
      </c>
      <c r="GQ1014">
        <v>7</v>
      </c>
      <c r="GR1014">
        <v>4</v>
      </c>
      <c r="GS1014">
        <v>4</v>
      </c>
      <c r="GT1014">
        <v>4</v>
      </c>
      <c r="GU1014">
        <v>4</v>
      </c>
      <c r="GV1014">
        <v>4</v>
      </c>
      <c r="GW1014">
        <v>4</v>
      </c>
      <c r="GX1014" t="s">
        <v>14</v>
      </c>
      <c r="GY1014">
        <v>4</v>
      </c>
      <c r="GZ1014">
        <v>4</v>
      </c>
      <c r="HA1014">
        <v>4</v>
      </c>
      <c r="HB1014">
        <v>4</v>
      </c>
      <c r="HC1014">
        <v>4</v>
      </c>
      <c r="HD1014">
        <v>4</v>
      </c>
      <c r="HE1014" t="s">
        <v>14</v>
      </c>
      <c r="HF1014">
        <v>1</v>
      </c>
      <c r="HG1014">
        <v>2</v>
      </c>
      <c r="HH1014" t="s">
        <v>14</v>
      </c>
      <c r="HI1014">
        <v>3</v>
      </c>
      <c r="HJ1014">
        <v>3</v>
      </c>
      <c r="HK1014">
        <v>9</v>
      </c>
      <c r="HL1014">
        <v>4</v>
      </c>
      <c r="HM1014">
        <v>2</v>
      </c>
      <c r="HN1014">
        <v>2</v>
      </c>
      <c r="HO1014">
        <v>2</v>
      </c>
      <c r="HP1014">
        <v>2</v>
      </c>
      <c r="HQ1014">
        <v>2</v>
      </c>
      <c r="HR1014">
        <v>2</v>
      </c>
      <c r="HS1014">
        <v>10592.61412</v>
      </c>
    </row>
    <row r="1015" spans="1:227">
      <c r="A1015">
        <v>1014</v>
      </c>
      <c r="B1015">
        <v>6</v>
      </c>
      <c r="C1015">
        <v>5</v>
      </c>
      <c r="D1015">
        <v>2</v>
      </c>
      <c r="E1015">
        <v>1</v>
      </c>
      <c r="F1015">
        <v>3</v>
      </c>
      <c r="G1015">
        <v>1</v>
      </c>
      <c r="H1015">
        <v>2</v>
      </c>
      <c r="I1015">
        <v>4</v>
      </c>
      <c r="J1015">
        <v>7</v>
      </c>
      <c r="K1015">
        <v>6</v>
      </c>
      <c r="L1015">
        <v>1</v>
      </c>
      <c r="M1015">
        <v>2</v>
      </c>
      <c r="N1015" t="s">
        <v>14</v>
      </c>
      <c r="O1015">
        <v>3</v>
      </c>
      <c r="W1015">
        <v>2</v>
      </c>
      <c r="X1015">
        <v>1</v>
      </c>
      <c r="Y1015">
        <v>1</v>
      </c>
      <c r="Z1015">
        <v>1</v>
      </c>
      <c r="AA1015">
        <v>1</v>
      </c>
      <c r="AB1015">
        <v>1</v>
      </c>
      <c r="AC1015">
        <v>1</v>
      </c>
      <c r="AD1015">
        <v>2</v>
      </c>
      <c r="AE1015">
        <v>2</v>
      </c>
      <c r="AF1015">
        <v>2</v>
      </c>
      <c r="AG1015">
        <v>2</v>
      </c>
      <c r="AH1015">
        <v>2</v>
      </c>
      <c r="AI1015" t="s">
        <v>14</v>
      </c>
      <c r="AJ1015">
        <v>1</v>
      </c>
      <c r="AK1015">
        <v>1</v>
      </c>
      <c r="AL1015">
        <v>1</v>
      </c>
      <c r="AM1015">
        <v>1</v>
      </c>
      <c r="AN1015">
        <v>2</v>
      </c>
      <c r="AO1015">
        <v>2</v>
      </c>
      <c r="AP1015">
        <v>2</v>
      </c>
      <c r="AQ1015">
        <v>2</v>
      </c>
      <c r="AR1015">
        <v>2</v>
      </c>
      <c r="AS1015">
        <v>2</v>
      </c>
      <c r="AT1015" t="s">
        <v>14</v>
      </c>
      <c r="AU1015">
        <v>4</v>
      </c>
      <c r="AV1015">
        <v>4</v>
      </c>
      <c r="AW1015">
        <v>4</v>
      </c>
      <c r="BC1015">
        <v>2</v>
      </c>
      <c r="BD1015">
        <v>3</v>
      </c>
      <c r="BE1015">
        <v>2</v>
      </c>
      <c r="BF1015">
        <v>4</v>
      </c>
      <c r="BK1015">
        <v>4</v>
      </c>
      <c r="BL1015">
        <v>4</v>
      </c>
      <c r="BM1015">
        <v>5</v>
      </c>
      <c r="BN1015">
        <v>5</v>
      </c>
      <c r="BS1015">
        <v>3</v>
      </c>
      <c r="BT1015">
        <v>3</v>
      </c>
      <c r="BU1015">
        <v>3</v>
      </c>
      <c r="BV1015">
        <v>3</v>
      </c>
      <c r="CA1015">
        <v>4</v>
      </c>
      <c r="CB1015">
        <v>4</v>
      </c>
      <c r="CC1015">
        <v>4</v>
      </c>
      <c r="CD1015">
        <v>2</v>
      </c>
      <c r="CJ1015">
        <v>4</v>
      </c>
      <c r="CK1015" t="s">
        <v>14</v>
      </c>
      <c r="CL1015">
        <v>1</v>
      </c>
      <c r="CM1015" t="s">
        <v>14</v>
      </c>
      <c r="CN1015">
        <v>1</v>
      </c>
      <c r="CO1015" t="s">
        <v>14</v>
      </c>
      <c r="CP1015">
        <v>3</v>
      </c>
      <c r="CQ1015" t="s">
        <v>14</v>
      </c>
      <c r="CR1015">
        <v>1</v>
      </c>
      <c r="CS1015" t="s">
        <v>14</v>
      </c>
      <c r="CT1015">
        <v>1</v>
      </c>
      <c r="CU1015" t="s">
        <v>14</v>
      </c>
      <c r="CV1015">
        <v>1</v>
      </c>
      <c r="CW1015" t="s">
        <v>14</v>
      </c>
      <c r="CX1015">
        <v>1</v>
      </c>
      <c r="CY1015">
        <v>1</v>
      </c>
      <c r="CZ1015">
        <v>3</v>
      </c>
      <c r="DA1015">
        <v>3</v>
      </c>
      <c r="DB1015">
        <v>4</v>
      </c>
      <c r="DC1015">
        <v>4</v>
      </c>
      <c r="DD1015">
        <v>4</v>
      </c>
      <c r="DE1015">
        <v>2</v>
      </c>
      <c r="DF1015">
        <v>4</v>
      </c>
      <c r="DG1015">
        <v>3</v>
      </c>
      <c r="DH1015">
        <v>4</v>
      </c>
      <c r="DI1015" t="s">
        <v>14</v>
      </c>
      <c r="DJ1015" t="s">
        <v>157</v>
      </c>
      <c r="DK1015" t="s">
        <v>14</v>
      </c>
      <c r="DL1015">
        <v>2</v>
      </c>
      <c r="DM1015">
        <v>2</v>
      </c>
      <c r="DN1015" t="s">
        <v>188</v>
      </c>
      <c r="DO1015" t="s">
        <v>189</v>
      </c>
      <c r="DP1015" t="s">
        <v>189</v>
      </c>
      <c r="DQ1015" t="s">
        <v>189</v>
      </c>
      <c r="DR1015" t="s">
        <v>188</v>
      </c>
      <c r="DS1015" t="s">
        <v>188</v>
      </c>
      <c r="DT1015" t="s">
        <v>198</v>
      </c>
      <c r="DU1015" t="s">
        <v>198</v>
      </c>
      <c r="DV1015" t="s">
        <v>197</v>
      </c>
      <c r="DW1015" t="s">
        <v>157</v>
      </c>
      <c r="DX1015" t="s">
        <v>157</v>
      </c>
      <c r="EN1015" t="s">
        <v>14</v>
      </c>
      <c r="EO1015">
        <v>4</v>
      </c>
      <c r="EP1015">
        <v>4</v>
      </c>
      <c r="EQ1015">
        <v>7</v>
      </c>
      <c r="ER1015" t="s">
        <v>238</v>
      </c>
      <c r="ES1015">
        <v>1</v>
      </c>
      <c r="ET1015">
        <v>1</v>
      </c>
      <c r="EU1015">
        <v>2</v>
      </c>
      <c r="EV1015">
        <v>2</v>
      </c>
      <c r="EW1015">
        <v>3</v>
      </c>
      <c r="EX1015">
        <v>3</v>
      </c>
      <c r="EY1015">
        <v>1</v>
      </c>
      <c r="EZ1015">
        <v>1</v>
      </c>
      <c r="FA1015">
        <v>1</v>
      </c>
      <c r="FB1015">
        <v>3</v>
      </c>
      <c r="FC1015">
        <v>3</v>
      </c>
      <c r="FD1015">
        <v>4</v>
      </c>
      <c r="FE1015" t="s">
        <v>14</v>
      </c>
      <c r="FF1015">
        <v>4</v>
      </c>
      <c r="FG1015">
        <v>4</v>
      </c>
      <c r="FH1015">
        <v>4</v>
      </c>
      <c r="FI1015">
        <v>3</v>
      </c>
      <c r="FJ1015">
        <v>3</v>
      </c>
      <c r="FK1015">
        <v>4</v>
      </c>
      <c r="FL1015">
        <v>4</v>
      </c>
      <c r="FM1015">
        <v>4</v>
      </c>
      <c r="FN1015">
        <v>4</v>
      </c>
      <c r="FO1015">
        <v>2</v>
      </c>
      <c r="FP1015">
        <v>1</v>
      </c>
      <c r="FQ1015">
        <v>2</v>
      </c>
      <c r="FR1015">
        <v>3</v>
      </c>
      <c r="FS1015">
        <v>3</v>
      </c>
      <c r="FT1015">
        <v>3</v>
      </c>
      <c r="FU1015">
        <v>3</v>
      </c>
      <c r="FV1015">
        <v>2</v>
      </c>
      <c r="FW1015">
        <v>2</v>
      </c>
      <c r="FX1015">
        <v>2</v>
      </c>
      <c r="GM1015">
        <v>4</v>
      </c>
      <c r="GN1015">
        <v>4</v>
      </c>
      <c r="GO1015">
        <v>2</v>
      </c>
      <c r="GP1015">
        <v>1</v>
      </c>
      <c r="GQ1015">
        <v>1</v>
      </c>
      <c r="GR1015">
        <v>2</v>
      </c>
      <c r="GS1015">
        <v>3</v>
      </c>
      <c r="GT1015">
        <v>2</v>
      </c>
      <c r="GU1015">
        <v>2</v>
      </c>
      <c r="GV1015">
        <v>4</v>
      </c>
      <c r="GW1015">
        <v>4</v>
      </c>
      <c r="GX1015" t="s">
        <v>14</v>
      </c>
      <c r="GY1015">
        <v>2</v>
      </c>
      <c r="GZ1015">
        <v>2</v>
      </c>
      <c r="HA1015">
        <v>2</v>
      </c>
      <c r="HB1015">
        <v>2</v>
      </c>
      <c r="HC1015">
        <v>4</v>
      </c>
      <c r="HD1015">
        <v>4</v>
      </c>
      <c r="HE1015" t="s">
        <v>14</v>
      </c>
      <c r="HF1015">
        <v>1</v>
      </c>
      <c r="HG1015">
        <v>2</v>
      </c>
      <c r="HH1015" t="s">
        <v>14</v>
      </c>
      <c r="HI1015">
        <v>4</v>
      </c>
      <c r="HJ1015">
        <v>4</v>
      </c>
      <c r="HK1015">
        <v>2</v>
      </c>
      <c r="HL1015">
        <v>4</v>
      </c>
      <c r="HM1015">
        <v>9</v>
      </c>
      <c r="HN1015">
        <v>1</v>
      </c>
      <c r="HO1015">
        <v>1</v>
      </c>
      <c r="HP1015">
        <v>9</v>
      </c>
      <c r="HQ1015">
        <v>1</v>
      </c>
      <c r="HR1015">
        <v>1</v>
      </c>
      <c r="HS1015">
        <v>3916.6203049999999</v>
      </c>
    </row>
    <row r="1016" spans="1:227">
      <c r="A1016">
        <v>1015</v>
      </c>
      <c r="B1016">
        <v>6</v>
      </c>
      <c r="C1016">
        <v>5</v>
      </c>
      <c r="D1016">
        <v>2</v>
      </c>
      <c r="E1016">
        <v>2</v>
      </c>
      <c r="F1016">
        <v>2</v>
      </c>
      <c r="G1016">
        <v>6</v>
      </c>
      <c r="H1016">
        <v>2</v>
      </c>
      <c r="I1016">
        <v>4</v>
      </c>
      <c r="J1016">
        <v>6</v>
      </c>
      <c r="K1016">
        <v>6</v>
      </c>
      <c r="L1016">
        <v>1</v>
      </c>
      <c r="M1016">
        <v>2</v>
      </c>
      <c r="N1016" t="s">
        <v>14</v>
      </c>
      <c r="O1016">
        <v>2</v>
      </c>
      <c r="W1016">
        <v>1</v>
      </c>
      <c r="X1016">
        <v>1</v>
      </c>
      <c r="Y1016">
        <v>1</v>
      </c>
      <c r="Z1016">
        <v>1</v>
      </c>
      <c r="AA1016">
        <v>1</v>
      </c>
      <c r="AB1016">
        <v>1</v>
      </c>
      <c r="AC1016">
        <v>1</v>
      </c>
      <c r="AD1016">
        <v>2</v>
      </c>
      <c r="AE1016">
        <v>2</v>
      </c>
      <c r="AF1016">
        <v>2</v>
      </c>
      <c r="AG1016">
        <v>2</v>
      </c>
      <c r="AH1016">
        <v>2</v>
      </c>
      <c r="AI1016" t="s">
        <v>14</v>
      </c>
      <c r="AJ1016">
        <v>1</v>
      </c>
      <c r="AK1016">
        <v>1</v>
      </c>
      <c r="AL1016">
        <v>1</v>
      </c>
      <c r="AM1016">
        <v>1</v>
      </c>
      <c r="AN1016">
        <v>2</v>
      </c>
      <c r="AO1016">
        <v>2</v>
      </c>
      <c r="AP1016">
        <v>2</v>
      </c>
      <c r="AQ1016">
        <v>2</v>
      </c>
      <c r="AR1016">
        <v>2</v>
      </c>
      <c r="AS1016">
        <v>2</v>
      </c>
      <c r="AT1016" t="s">
        <v>14</v>
      </c>
      <c r="AU1016">
        <v>3</v>
      </c>
      <c r="AV1016">
        <v>5</v>
      </c>
      <c r="AW1016">
        <v>5</v>
      </c>
      <c r="BC1016">
        <v>1</v>
      </c>
      <c r="BD1016">
        <v>1</v>
      </c>
      <c r="BE1016">
        <v>3</v>
      </c>
      <c r="BF1016">
        <v>3</v>
      </c>
      <c r="BK1016">
        <v>4</v>
      </c>
      <c r="BL1016">
        <v>4</v>
      </c>
      <c r="BM1016">
        <v>4</v>
      </c>
      <c r="BN1016">
        <v>4</v>
      </c>
      <c r="BS1016">
        <v>1</v>
      </c>
      <c r="BT1016">
        <v>3</v>
      </c>
      <c r="BU1016">
        <v>3</v>
      </c>
      <c r="BV1016">
        <v>3</v>
      </c>
      <c r="CA1016">
        <v>3</v>
      </c>
      <c r="CB1016">
        <v>2</v>
      </c>
      <c r="CC1016">
        <v>3</v>
      </c>
      <c r="CD1016">
        <v>2</v>
      </c>
      <c r="CJ1016">
        <v>3</v>
      </c>
      <c r="CK1016" t="s">
        <v>14</v>
      </c>
      <c r="CL1016">
        <v>3</v>
      </c>
      <c r="CM1016" t="s">
        <v>14</v>
      </c>
      <c r="CN1016">
        <v>1</v>
      </c>
      <c r="CO1016" t="s">
        <v>14</v>
      </c>
      <c r="CP1016">
        <v>1</v>
      </c>
      <c r="CQ1016" t="s">
        <v>14</v>
      </c>
      <c r="CR1016">
        <v>1</v>
      </c>
      <c r="CS1016" t="s">
        <v>14</v>
      </c>
      <c r="CT1016">
        <v>1</v>
      </c>
      <c r="CU1016" t="s">
        <v>14</v>
      </c>
      <c r="CV1016">
        <v>1</v>
      </c>
      <c r="CW1016" t="s">
        <v>14</v>
      </c>
      <c r="CX1016">
        <v>2</v>
      </c>
      <c r="CY1016">
        <v>2</v>
      </c>
      <c r="CZ1016">
        <v>3</v>
      </c>
      <c r="DA1016">
        <v>3</v>
      </c>
      <c r="DB1016">
        <v>3</v>
      </c>
      <c r="DC1016">
        <v>3</v>
      </c>
      <c r="DD1016">
        <v>4</v>
      </c>
      <c r="DE1016">
        <v>1</v>
      </c>
      <c r="DF1016">
        <v>3</v>
      </c>
      <c r="DG1016">
        <v>1</v>
      </c>
      <c r="DH1016">
        <v>3</v>
      </c>
      <c r="DI1016" t="s">
        <v>14</v>
      </c>
      <c r="DJ1016" t="s">
        <v>160</v>
      </c>
      <c r="DK1016" t="s">
        <v>14</v>
      </c>
      <c r="DL1016">
        <v>2</v>
      </c>
      <c r="DM1016">
        <v>2</v>
      </c>
      <c r="DN1016" t="s">
        <v>188</v>
      </c>
      <c r="DO1016" t="s">
        <v>189</v>
      </c>
      <c r="DP1016" t="s">
        <v>189</v>
      </c>
      <c r="DQ1016" t="s">
        <v>189</v>
      </c>
      <c r="DR1016" t="s">
        <v>188</v>
      </c>
      <c r="DS1016" t="s">
        <v>188</v>
      </c>
      <c r="DT1016" t="s">
        <v>199</v>
      </c>
      <c r="DU1016" t="s">
        <v>199</v>
      </c>
      <c r="DV1016" t="s">
        <v>198</v>
      </c>
      <c r="DW1016" t="s">
        <v>157</v>
      </c>
      <c r="DX1016" t="s">
        <v>157</v>
      </c>
      <c r="EN1016" t="s">
        <v>14</v>
      </c>
      <c r="EO1016">
        <v>4</v>
      </c>
      <c r="EP1016">
        <v>3</v>
      </c>
      <c r="EQ1016">
        <v>4</v>
      </c>
      <c r="ER1016" t="s">
        <v>241</v>
      </c>
      <c r="ES1016">
        <v>2</v>
      </c>
      <c r="ET1016">
        <v>1</v>
      </c>
      <c r="EU1016">
        <v>2</v>
      </c>
      <c r="EV1016">
        <v>5</v>
      </c>
      <c r="EW1016">
        <v>5</v>
      </c>
      <c r="EX1016">
        <v>5</v>
      </c>
      <c r="EY1016">
        <v>1</v>
      </c>
      <c r="EZ1016">
        <v>1</v>
      </c>
      <c r="FA1016">
        <v>4</v>
      </c>
      <c r="FB1016">
        <v>4</v>
      </c>
      <c r="FC1016">
        <v>4</v>
      </c>
      <c r="FD1016">
        <v>3</v>
      </c>
      <c r="FE1016" t="s">
        <v>14</v>
      </c>
      <c r="FF1016">
        <v>3</v>
      </c>
      <c r="FG1016">
        <v>3</v>
      </c>
      <c r="FH1016">
        <v>3</v>
      </c>
      <c r="FI1016">
        <v>3</v>
      </c>
      <c r="FJ1016">
        <v>3</v>
      </c>
      <c r="FK1016">
        <v>3</v>
      </c>
      <c r="FL1016">
        <v>3</v>
      </c>
      <c r="FM1016">
        <v>3</v>
      </c>
      <c r="FN1016">
        <v>3</v>
      </c>
      <c r="FO1016">
        <v>1</v>
      </c>
      <c r="FP1016">
        <v>1</v>
      </c>
      <c r="FQ1016">
        <v>4</v>
      </c>
      <c r="FR1016">
        <v>4</v>
      </c>
      <c r="FS1016">
        <v>4</v>
      </c>
      <c r="FT1016">
        <v>1</v>
      </c>
      <c r="FU1016">
        <v>1</v>
      </c>
      <c r="FV1016">
        <v>4</v>
      </c>
      <c r="FW1016">
        <v>4</v>
      </c>
      <c r="FX1016">
        <v>1</v>
      </c>
      <c r="FY1016">
        <v>2</v>
      </c>
      <c r="FZ1016">
        <v>1</v>
      </c>
      <c r="GA1016">
        <v>1</v>
      </c>
      <c r="GB1016">
        <v>2</v>
      </c>
      <c r="GC1016">
        <v>2</v>
      </c>
      <c r="GD1016">
        <v>2</v>
      </c>
      <c r="GE1016">
        <v>2</v>
      </c>
      <c r="GF1016">
        <v>2</v>
      </c>
      <c r="GG1016">
        <v>1</v>
      </c>
      <c r="GH1016">
        <v>1</v>
      </c>
      <c r="GI1016">
        <v>2</v>
      </c>
      <c r="GJ1016">
        <v>2</v>
      </c>
      <c r="GK1016">
        <v>2</v>
      </c>
      <c r="GL1016">
        <v>2</v>
      </c>
      <c r="GM1016">
        <v>3</v>
      </c>
      <c r="GN1016">
        <v>4</v>
      </c>
      <c r="GO1016">
        <v>5</v>
      </c>
      <c r="GP1016">
        <v>4</v>
      </c>
      <c r="GQ1016">
        <v>3</v>
      </c>
      <c r="GR1016">
        <v>3</v>
      </c>
      <c r="GS1016">
        <v>4</v>
      </c>
      <c r="GT1016">
        <v>4</v>
      </c>
      <c r="GU1016">
        <v>4</v>
      </c>
      <c r="GV1016">
        <v>4</v>
      </c>
      <c r="GW1016">
        <v>4</v>
      </c>
      <c r="GX1016" t="s">
        <v>14</v>
      </c>
      <c r="GY1016">
        <v>4</v>
      </c>
      <c r="GZ1016">
        <v>3</v>
      </c>
      <c r="HA1016">
        <v>3</v>
      </c>
      <c r="HB1016">
        <v>4</v>
      </c>
      <c r="HC1016">
        <v>4</v>
      </c>
      <c r="HD1016">
        <v>4</v>
      </c>
      <c r="HE1016" t="s">
        <v>14</v>
      </c>
      <c r="HF1016">
        <v>5</v>
      </c>
      <c r="HG1016">
        <v>3</v>
      </c>
      <c r="HH1016" t="s">
        <v>14</v>
      </c>
      <c r="HI1016">
        <v>3</v>
      </c>
      <c r="HJ1016">
        <v>3</v>
      </c>
      <c r="HK1016">
        <v>3</v>
      </c>
      <c r="HL1016">
        <v>3</v>
      </c>
      <c r="HM1016">
        <v>1</v>
      </c>
      <c r="HN1016">
        <v>1</v>
      </c>
      <c r="HO1016">
        <v>1</v>
      </c>
      <c r="HP1016">
        <v>1</v>
      </c>
      <c r="HQ1016">
        <v>1</v>
      </c>
      <c r="HR1016">
        <v>1</v>
      </c>
      <c r="HS1016">
        <v>4129.0979440000001</v>
      </c>
    </row>
    <row r="1017" spans="1:227">
      <c r="A1017">
        <v>1016</v>
      </c>
      <c r="B1017">
        <v>13</v>
      </c>
      <c r="C1017">
        <v>4</v>
      </c>
      <c r="D1017">
        <v>4</v>
      </c>
      <c r="E1017">
        <v>2</v>
      </c>
      <c r="F1017">
        <v>1</v>
      </c>
      <c r="G1017">
        <v>3</v>
      </c>
      <c r="H1017">
        <v>1</v>
      </c>
      <c r="I1017">
        <v>2</v>
      </c>
      <c r="J1017">
        <v>9</v>
      </c>
      <c r="K1017">
        <v>8</v>
      </c>
      <c r="L1017">
        <v>1</v>
      </c>
      <c r="M1017">
        <v>1</v>
      </c>
      <c r="N1017" t="s">
        <v>14</v>
      </c>
      <c r="O1017">
        <v>2</v>
      </c>
      <c r="W1017">
        <v>1</v>
      </c>
      <c r="X1017">
        <v>2</v>
      </c>
      <c r="Y1017">
        <v>1</v>
      </c>
      <c r="Z1017">
        <v>1</v>
      </c>
      <c r="AA1017">
        <v>1</v>
      </c>
      <c r="AB1017">
        <v>1</v>
      </c>
      <c r="AC1017">
        <v>1</v>
      </c>
      <c r="AD1017">
        <v>1</v>
      </c>
      <c r="AE1017">
        <v>1</v>
      </c>
      <c r="AF1017">
        <v>1</v>
      </c>
      <c r="AG1017">
        <v>2</v>
      </c>
      <c r="AH1017">
        <v>2</v>
      </c>
      <c r="AI1017" t="s">
        <v>14</v>
      </c>
      <c r="AJ1017">
        <v>1</v>
      </c>
      <c r="AK1017">
        <v>1</v>
      </c>
      <c r="AL1017">
        <v>1</v>
      </c>
      <c r="AM1017">
        <v>2</v>
      </c>
      <c r="AN1017">
        <v>2</v>
      </c>
      <c r="AO1017">
        <v>1</v>
      </c>
      <c r="AP1017">
        <v>2</v>
      </c>
      <c r="AQ1017">
        <v>2</v>
      </c>
      <c r="AR1017">
        <v>2</v>
      </c>
      <c r="AS1017">
        <v>2</v>
      </c>
      <c r="AT1017" t="s">
        <v>14</v>
      </c>
      <c r="AU1017">
        <v>5</v>
      </c>
      <c r="AV1017">
        <v>5</v>
      </c>
      <c r="AW1017">
        <v>5</v>
      </c>
      <c r="AX1017">
        <v>3</v>
      </c>
      <c r="AY1017">
        <v>4</v>
      </c>
      <c r="AZ1017">
        <v>3</v>
      </c>
      <c r="BA1017">
        <v>1</v>
      </c>
      <c r="BB1017">
        <v>1</v>
      </c>
      <c r="BC1017">
        <v>1</v>
      </c>
      <c r="BD1017">
        <v>2</v>
      </c>
      <c r="BE1017">
        <v>1</v>
      </c>
      <c r="BF1017">
        <v>2</v>
      </c>
      <c r="BG1017">
        <v>1</v>
      </c>
      <c r="BH1017">
        <v>1</v>
      </c>
      <c r="BI1017">
        <v>1</v>
      </c>
      <c r="BJ1017">
        <v>1</v>
      </c>
      <c r="BK1017">
        <v>3</v>
      </c>
      <c r="BL1017">
        <v>4</v>
      </c>
      <c r="BM1017">
        <v>4</v>
      </c>
      <c r="BN1017">
        <v>4</v>
      </c>
      <c r="BO1017">
        <v>4</v>
      </c>
      <c r="BP1017">
        <v>4</v>
      </c>
      <c r="BQ1017">
        <v>4</v>
      </c>
      <c r="BR1017">
        <v>9</v>
      </c>
      <c r="BS1017">
        <v>3</v>
      </c>
      <c r="BT1017">
        <v>4</v>
      </c>
      <c r="BU1017">
        <v>4</v>
      </c>
      <c r="BV1017">
        <v>4</v>
      </c>
      <c r="BW1017">
        <v>4</v>
      </c>
      <c r="BX1017">
        <v>4</v>
      </c>
      <c r="BY1017">
        <v>4</v>
      </c>
      <c r="BZ1017">
        <v>9</v>
      </c>
      <c r="CA1017">
        <v>3</v>
      </c>
      <c r="CB1017">
        <v>3</v>
      </c>
      <c r="CC1017">
        <v>3</v>
      </c>
      <c r="CF1017">
        <v>2</v>
      </c>
      <c r="CJ1017">
        <v>3</v>
      </c>
      <c r="CK1017" t="s">
        <v>14</v>
      </c>
      <c r="CL1017">
        <v>3</v>
      </c>
      <c r="CM1017" t="s">
        <v>14</v>
      </c>
      <c r="CN1017">
        <v>1</v>
      </c>
      <c r="CO1017" t="s">
        <v>14</v>
      </c>
      <c r="CP1017">
        <v>3</v>
      </c>
      <c r="CQ1017" t="s">
        <v>14</v>
      </c>
      <c r="CR1017">
        <v>10</v>
      </c>
      <c r="CS1017" t="s">
        <v>14</v>
      </c>
      <c r="CT1017">
        <v>1</v>
      </c>
      <c r="CU1017" t="s">
        <v>14</v>
      </c>
      <c r="CV1017">
        <v>2</v>
      </c>
      <c r="CW1017" t="s">
        <v>14</v>
      </c>
      <c r="CX1017">
        <v>3</v>
      </c>
      <c r="CY1017">
        <v>3</v>
      </c>
      <c r="CZ1017">
        <v>3</v>
      </c>
      <c r="DA1017">
        <v>3</v>
      </c>
      <c r="DB1017">
        <v>3</v>
      </c>
      <c r="DC1017">
        <v>3</v>
      </c>
      <c r="DD1017">
        <v>3</v>
      </c>
      <c r="DE1017">
        <v>2</v>
      </c>
      <c r="DF1017">
        <v>4</v>
      </c>
      <c r="DG1017">
        <v>3</v>
      </c>
      <c r="DH1017">
        <v>1</v>
      </c>
      <c r="DI1017" t="s">
        <v>14</v>
      </c>
      <c r="DJ1017" t="s">
        <v>166</v>
      </c>
      <c r="DK1017" t="s">
        <v>14</v>
      </c>
      <c r="DL1017">
        <v>2</v>
      </c>
      <c r="DM1017">
        <v>2</v>
      </c>
      <c r="DN1017" t="s">
        <v>188</v>
      </c>
      <c r="DO1017" t="s">
        <v>189</v>
      </c>
      <c r="DP1017" t="s">
        <v>188</v>
      </c>
      <c r="DQ1017" t="s">
        <v>188</v>
      </c>
      <c r="DR1017" t="s">
        <v>189</v>
      </c>
      <c r="DS1017" t="s">
        <v>189</v>
      </c>
      <c r="DT1017" t="s">
        <v>200</v>
      </c>
      <c r="DU1017" t="s">
        <v>157</v>
      </c>
      <c r="DV1017" t="s">
        <v>157</v>
      </c>
      <c r="DW1017" t="s">
        <v>199</v>
      </c>
      <c r="DX1017" t="s">
        <v>198</v>
      </c>
      <c r="EN1017" t="s">
        <v>14</v>
      </c>
      <c r="EO1017">
        <v>6</v>
      </c>
      <c r="ER1017" t="s">
        <v>241</v>
      </c>
      <c r="ES1017">
        <v>2</v>
      </c>
      <c r="EV1017">
        <v>2</v>
      </c>
      <c r="EW1017">
        <v>5</v>
      </c>
      <c r="EX1017">
        <v>4</v>
      </c>
      <c r="EY1017">
        <v>4</v>
      </c>
      <c r="EZ1017">
        <v>4</v>
      </c>
      <c r="FA1017">
        <v>4</v>
      </c>
      <c r="FB1017">
        <v>4</v>
      </c>
      <c r="FC1017">
        <v>4</v>
      </c>
      <c r="FD1017">
        <v>1</v>
      </c>
      <c r="FE1017" t="s">
        <v>14</v>
      </c>
      <c r="FF1017">
        <v>3</v>
      </c>
      <c r="FG1017">
        <v>3</v>
      </c>
      <c r="FH1017">
        <v>3</v>
      </c>
      <c r="FI1017">
        <v>3</v>
      </c>
      <c r="FJ1017">
        <v>3</v>
      </c>
      <c r="FK1017">
        <v>1</v>
      </c>
      <c r="FL1017">
        <v>1</v>
      </c>
      <c r="FM1017">
        <v>2</v>
      </c>
      <c r="FN1017">
        <v>2</v>
      </c>
      <c r="FO1017">
        <v>4</v>
      </c>
      <c r="FP1017">
        <v>4</v>
      </c>
      <c r="FQ1017">
        <v>4</v>
      </c>
      <c r="FR1017">
        <v>4</v>
      </c>
      <c r="FS1017">
        <v>4</v>
      </c>
      <c r="FT1017">
        <v>2</v>
      </c>
      <c r="FU1017">
        <v>2</v>
      </c>
      <c r="FV1017">
        <v>4</v>
      </c>
      <c r="FW1017">
        <v>4</v>
      </c>
      <c r="FX1017">
        <v>1</v>
      </c>
      <c r="FY1017">
        <v>1</v>
      </c>
      <c r="FZ1017">
        <v>1</v>
      </c>
      <c r="GA1017">
        <v>2</v>
      </c>
      <c r="GB1017">
        <v>1</v>
      </c>
      <c r="GC1017">
        <v>2</v>
      </c>
      <c r="GD1017">
        <v>2</v>
      </c>
      <c r="GE1017">
        <v>2</v>
      </c>
      <c r="GF1017">
        <v>2</v>
      </c>
      <c r="GG1017">
        <v>2</v>
      </c>
      <c r="GH1017">
        <v>1</v>
      </c>
      <c r="GI1017">
        <v>1</v>
      </c>
      <c r="GJ1017">
        <v>2</v>
      </c>
      <c r="GK1017">
        <v>2</v>
      </c>
      <c r="GL1017">
        <v>2</v>
      </c>
      <c r="GM1017">
        <v>5</v>
      </c>
      <c r="GN1017">
        <v>5</v>
      </c>
      <c r="GO1017">
        <v>4</v>
      </c>
      <c r="GP1017">
        <v>4</v>
      </c>
      <c r="GQ1017">
        <v>3</v>
      </c>
      <c r="GR1017">
        <v>3</v>
      </c>
      <c r="GS1017">
        <v>3</v>
      </c>
      <c r="GT1017">
        <v>2</v>
      </c>
      <c r="GU1017">
        <v>4</v>
      </c>
      <c r="GV1017">
        <v>4</v>
      </c>
      <c r="GW1017">
        <v>4</v>
      </c>
      <c r="GX1017" t="s">
        <v>14</v>
      </c>
      <c r="GY1017">
        <v>4</v>
      </c>
      <c r="GZ1017">
        <v>3</v>
      </c>
      <c r="HA1017">
        <v>4</v>
      </c>
      <c r="HB1017">
        <v>4</v>
      </c>
      <c r="HC1017">
        <v>4</v>
      </c>
      <c r="HD1017">
        <v>4</v>
      </c>
      <c r="HE1017" t="s">
        <v>14</v>
      </c>
      <c r="HF1017">
        <v>2</v>
      </c>
      <c r="HG1017">
        <v>6</v>
      </c>
      <c r="HH1017" t="s">
        <v>14</v>
      </c>
      <c r="HI1017">
        <v>3</v>
      </c>
      <c r="HJ1017">
        <v>3</v>
      </c>
      <c r="HK1017">
        <v>2</v>
      </c>
      <c r="HL1017">
        <v>3</v>
      </c>
      <c r="HM1017">
        <v>1</v>
      </c>
      <c r="HN1017">
        <v>1</v>
      </c>
      <c r="HO1017">
        <v>1</v>
      </c>
      <c r="HP1017">
        <v>2</v>
      </c>
      <c r="HQ1017">
        <v>2</v>
      </c>
      <c r="HR1017">
        <v>2</v>
      </c>
      <c r="HS1017">
        <v>9332.2363189999996</v>
      </c>
    </row>
    <row r="1018" spans="1:227">
      <c r="A1018">
        <v>1017</v>
      </c>
      <c r="B1018">
        <v>10</v>
      </c>
      <c r="C1018">
        <v>7</v>
      </c>
      <c r="D1018">
        <v>3</v>
      </c>
      <c r="E1018">
        <v>2</v>
      </c>
      <c r="F1018">
        <v>1</v>
      </c>
      <c r="G1018">
        <v>2</v>
      </c>
      <c r="H1018">
        <v>2</v>
      </c>
      <c r="I1018">
        <v>3</v>
      </c>
      <c r="J1018">
        <v>7</v>
      </c>
      <c r="K1018">
        <v>7</v>
      </c>
      <c r="L1018">
        <v>1</v>
      </c>
      <c r="M1018">
        <v>8</v>
      </c>
      <c r="N1018" t="s">
        <v>14</v>
      </c>
      <c r="O1018">
        <v>4</v>
      </c>
      <c r="W1018">
        <v>1</v>
      </c>
      <c r="X1018">
        <v>2</v>
      </c>
      <c r="Y1018">
        <v>1</v>
      </c>
      <c r="Z1018">
        <v>1</v>
      </c>
      <c r="AA1018">
        <v>1</v>
      </c>
      <c r="AB1018">
        <v>1</v>
      </c>
      <c r="AC1018">
        <v>1</v>
      </c>
      <c r="AD1018">
        <v>1</v>
      </c>
      <c r="AE1018">
        <v>1</v>
      </c>
      <c r="AF1018">
        <v>2</v>
      </c>
      <c r="AG1018">
        <v>2</v>
      </c>
      <c r="AH1018">
        <v>2</v>
      </c>
      <c r="AI1018" t="s">
        <v>14</v>
      </c>
      <c r="AJ1018">
        <v>1</v>
      </c>
      <c r="AK1018">
        <v>1</v>
      </c>
      <c r="AL1018">
        <v>1</v>
      </c>
      <c r="AM1018">
        <v>1</v>
      </c>
      <c r="AN1018">
        <v>2</v>
      </c>
      <c r="AO1018">
        <v>2</v>
      </c>
      <c r="AP1018">
        <v>2</v>
      </c>
      <c r="AQ1018">
        <v>2</v>
      </c>
      <c r="AR1018">
        <v>2</v>
      </c>
      <c r="AS1018">
        <v>2</v>
      </c>
      <c r="AT1018" t="s">
        <v>14</v>
      </c>
      <c r="AU1018">
        <v>3</v>
      </c>
      <c r="AV1018">
        <v>5</v>
      </c>
      <c r="AW1018">
        <v>5</v>
      </c>
      <c r="AX1018">
        <v>9</v>
      </c>
      <c r="AY1018">
        <v>5</v>
      </c>
      <c r="BC1018">
        <v>1</v>
      </c>
      <c r="BD1018">
        <v>4</v>
      </c>
      <c r="BE1018">
        <v>3</v>
      </c>
      <c r="BF1018">
        <v>4</v>
      </c>
      <c r="BG1018">
        <v>9</v>
      </c>
      <c r="BH1018">
        <v>2</v>
      </c>
      <c r="BK1018">
        <v>4</v>
      </c>
      <c r="BL1018">
        <v>4</v>
      </c>
      <c r="BM1018">
        <v>4</v>
      </c>
      <c r="BN1018">
        <v>3</v>
      </c>
      <c r="BO1018">
        <v>3</v>
      </c>
      <c r="BP1018">
        <v>4</v>
      </c>
      <c r="BS1018">
        <v>2</v>
      </c>
      <c r="BT1018">
        <v>4</v>
      </c>
      <c r="BU1018">
        <v>3</v>
      </c>
      <c r="BV1018">
        <v>4</v>
      </c>
      <c r="BW1018">
        <v>3</v>
      </c>
      <c r="BX1018">
        <v>4</v>
      </c>
      <c r="CA1018">
        <v>4</v>
      </c>
      <c r="CB1018">
        <v>3</v>
      </c>
      <c r="CC1018">
        <v>3</v>
      </c>
      <c r="CD1018">
        <v>2</v>
      </c>
      <c r="CJ1018">
        <v>3</v>
      </c>
      <c r="CK1018" t="s">
        <v>14</v>
      </c>
      <c r="CL1018">
        <v>3</v>
      </c>
      <c r="CM1018" t="s">
        <v>14</v>
      </c>
      <c r="CN1018">
        <v>1</v>
      </c>
      <c r="CO1018" t="s">
        <v>14</v>
      </c>
      <c r="CP1018">
        <v>10</v>
      </c>
      <c r="CQ1018" t="s">
        <v>14</v>
      </c>
      <c r="CS1018" t="s">
        <v>14</v>
      </c>
      <c r="CT1018">
        <v>1</v>
      </c>
      <c r="CU1018" t="s">
        <v>14</v>
      </c>
      <c r="CV1018">
        <v>2</v>
      </c>
      <c r="CW1018" t="s">
        <v>14</v>
      </c>
      <c r="CX1018">
        <v>3</v>
      </c>
      <c r="CY1018">
        <v>3</v>
      </c>
      <c r="CZ1018">
        <v>3</v>
      </c>
      <c r="DA1018">
        <v>3</v>
      </c>
      <c r="DB1018">
        <v>3</v>
      </c>
      <c r="DC1018">
        <v>3</v>
      </c>
      <c r="DD1018">
        <v>4</v>
      </c>
      <c r="DE1018">
        <v>4</v>
      </c>
      <c r="DF1018">
        <v>3</v>
      </c>
      <c r="DG1018">
        <v>3</v>
      </c>
      <c r="DH1018">
        <v>1</v>
      </c>
      <c r="DI1018" t="s">
        <v>14</v>
      </c>
      <c r="DJ1018" t="s">
        <v>160</v>
      </c>
      <c r="DK1018" t="s">
        <v>14</v>
      </c>
      <c r="DL1018">
        <v>2</v>
      </c>
      <c r="DM1018">
        <v>3</v>
      </c>
      <c r="DN1018" t="s">
        <v>188</v>
      </c>
      <c r="DO1018" t="s">
        <v>189</v>
      </c>
      <c r="DP1018" t="s">
        <v>188</v>
      </c>
      <c r="DQ1018" t="s">
        <v>188</v>
      </c>
      <c r="DR1018" t="s">
        <v>188</v>
      </c>
      <c r="DS1018" t="s">
        <v>189</v>
      </c>
      <c r="DT1018" t="s">
        <v>199</v>
      </c>
      <c r="DU1018" t="s">
        <v>157</v>
      </c>
      <c r="DV1018" t="s">
        <v>157</v>
      </c>
      <c r="DW1018" t="s">
        <v>157</v>
      </c>
      <c r="DX1018" t="s">
        <v>198</v>
      </c>
      <c r="EN1018" t="s">
        <v>14</v>
      </c>
      <c r="EO1018">
        <v>3</v>
      </c>
      <c r="ER1018" t="s">
        <v>238</v>
      </c>
      <c r="ES1018">
        <v>1</v>
      </c>
      <c r="EV1018">
        <v>1</v>
      </c>
      <c r="EW1018">
        <v>5</v>
      </c>
      <c r="EX1018">
        <v>5</v>
      </c>
      <c r="EY1018">
        <v>1</v>
      </c>
      <c r="EZ1018">
        <v>1</v>
      </c>
      <c r="FA1018">
        <v>3</v>
      </c>
      <c r="FB1018">
        <v>5</v>
      </c>
      <c r="FC1018">
        <v>5</v>
      </c>
      <c r="FD1018">
        <v>4</v>
      </c>
      <c r="FE1018" t="s">
        <v>14</v>
      </c>
      <c r="FF1018">
        <v>4</v>
      </c>
      <c r="FG1018">
        <v>3</v>
      </c>
      <c r="FH1018">
        <v>3</v>
      </c>
      <c r="FI1018">
        <v>3</v>
      </c>
      <c r="FJ1018">
        <v>2</v>
      </c>
      <c r="FK1018">
        <v>2</v>
      </c>
      <c r="FL1018">
        <v>3</v>
      </c>
      <c r="FM1018">
        <v>4</v>
      </c>
      <c r="FN1018">
        <v>3</v>
      </c>
      <c r="FO1018">
        <v>5</v>
      </c>
      <c r="FP1018">
        <v>4</v>
      </c>
      <c r="FQ1018">
        <v>5</v>
      </c>
      <c r="FR1018">
        <v>5</v>
      </c>
      <c r="FS1018">
        <v>5</v>
      </c>
      <c r="FT1018">
        <v>1</v>
      </c>
      <c r="FU1018">
        <v>1</v>
      </c>
      <c r="FV1018">
        <v>1</v>
      </c>
      <c r="FW1018">
        <v>2</v>
      </c>
      <c r="FX1018">
        <v>2</v>
      </c>
      <c r="GM1018">
        <v>7</v>
      </c>
      <c r="GN1018">
        <v>7</v>
      </c>
      <c r="GO1018">
        <v>7</v>
      </c>
      <c r="GP1018">
        <v>7</v>
      </c>
      <c r="GQ1018">
        <v>7</v>
      </c>
      <c r="GR1018">
        <v>4</v>
      </c>
      <c r="GS1018">
        <v>4</v>
      </c>
      <c r="GT1018">
        <v>4</v>
      </c>
      <c r="GU1018">
        <v>4</v>
      </c>
      <c r="GV1018">
        <v>4</v>
      </c>
      <c r="GW1018">
        <v>4</v>
      </c>
      <c r="GX1018" t="s">
        <v>14</v>
      </c>
      <c r="GY1018">
        <v>2</v>
      </c>
      <c r="GZ1018">
        <v>4</v>
      </c>
      <c r="HA1018">
        <v>4</v>
      </c>
      <c r="HB1018">
        <v>2</v>
      </c>
      <c r="HC1018">
        <v>4</v>
      </c>
      <c r="HD1018">
        <v>4</v>
      </c>
      <c r="HE1018" t="s">
        <v>14</v>
      </c>
      <c r="HF1018">
        <v>2</v>
      </c>
      <c r="HG1018">
        <v>4</v>
      </c>
      <c r="HH1018" t="s">
        <v>14</v>
      </c>
      <c r="HI1018">
        <v>4</v>
      </c>
      <c r="HJ1018">
        <v>4</v>
      </c>
      <c r="HK1018">
        <v>2</v>
      </c>
      <c r="HL1018">
        <v>2</v>
      </c>
      <c r="HM1018">
        <v>1</v>
      </c>
      <c r="HN1018">
        <v>1</v>
      </c>
      <c r="HO1018">
        <v>1</v>
      </c>
      <c r="HP1018">
        <v>2</v>
      </c>
      <c r="HQ1018">
        <v>1</v>
      </c>
      <c r="HR1018">
        <v>2</v>
      </c>
      <c r="HS1018">
        <v>5094.5669159999998</v>
      </c>
    </row>
    <row r="1019" spans="1:227">
      <c r="A1019">
        <v>1018</v>
      </c>
      <c r="B1019">
        <v>10</v>
      </c>
      <c r="C1019">
        <v>7</v>
      </c>
      <c r="D1019">
        <v>3</v>
      </c>
      <c r="E1019">
        <v>1</v>
      </c>
      <c r="F1019">
        <v>2</v>
      </c>
      <c r="G1019">
        <v>9</v>
      </c>
      <c r="H1019">
        <v>3</v>
      </c>
      <c r="I1019">
        <v>5</v>
      </c>
      <c r="J1019">
        <v>4</v>
      </c>
      <c r="K1019">
        <v>1</v>
      </c>
      <c r="L1019">
        <v>1</v>
      </c>
      <c r="M1019">
        <v>2</v>
      </c>
      <c r="N1019" t="s">
        <v>14</v>
      </c>
      <c r="O1019">
        <v>3</v>
      </c>
      <c r="W1019">
        <v>2</v>
      </c>
      <c r="X1019">
        <v>1</v>
      </c>
      <c r="Y1019">
        <v>1</v>
      </c>
      <c r="Z1019">
        <v>1</v>
      </c>
      <c r="AA1019">
        <v>2</v>
      </c>
      <c r="AB1019">
        <v>1</v>
      </c>
      <c r="AC1019">
        <v>2</v>
      </c>
      <c r="AD1019">
        <v>2</v>
      </c>
      <c r="AE1019">
        <v>2</v>
      </c>
      <c r="AF1019">
        <v>2</v>
      </c>
      <c r="AG1019">
        <v>2</v>
      </c>
      <c r="AH1019">
        <v>2</v>
      </c>
      <c r="AI1019" t="s">
        <v>14</v>
      </c>
      <c r="AJ1019">
        <v>1</v>
      </c>
      <c r="AK1019">
        <v>2</v>
      </c>
      <c r="AL1019">
        <v>1</v>
      </c>
      <c r="AM1019">
        <v>2</v>
      </c>
      <c r="AN1019">
        <v>2</v>
      </c>
      <c r="AO1019">
        <v>2</v>
      </c>
      <c r="AP1019">
        <v>2</v>
      </c>
      <c r="AQ1019">
        <v>2</v>
      </c>
      <c r="AR1019">
        <v>2</v>
      </c>
      <c r="AS1019">
        <v>2</v>
      </c>
      <c r="AT1019" t="s">
        <v>14</v>
      </c>
      <c r="AV1019">
        <v>4</v>
      </c>
      <c r="BC1019">
        <v>1</v>
      </c>
      <c r="BK1019">
        <v>5</v>
      </c>
      <c r="BS1019">
        <v>2</v>
      </c>
      <c r="CA1019">
        <v>4</v>
      </c>
      <c r="CC1019">
        <v>4</v>
      </c>
      <c r="CJ1019">
        <v>3</v>
      </c>
      <c r="CK1019" t="s">
        <v>14</v>
      </c>
      <c r="CL1019">
        <v>3</v>
      </c>
      <c r="CM1019" t="s">
        <v>14</v>
      </c>
      <c r="CN1019">
        <v>1</v>
      </c>
      <c r="CO1019" t="s">
        <v>14</v>
      </c>
      <c r="CP1019">
        <v>3</v>
      </c>
      <c r="CQ1019" t="s">
        <v>14</v>
      </c>
      <c r="CR1019">
        <v>3</v>
      </c>
      <c r="CS1019" t="s">
        <v>14</v>
      </c>
      <c r="CT1019">
        <v>1</v>
      </c>
      <c r="CU1019" t="s">
        <v>14</v>
      </c>
      <c r="CW1019" t="s">
        <v>14</v>
      </c>
      <c r="CX1019">
        <v>1</v>
      </c>
      <c r="CY1019">
        <v>1</v>
      </c>
      <c r="CZ1019">
        <v>3</v>
      </c>
      <c r="DA1019">
        <v>3</v>
      </c>
      <c r="DB1019">
        <v>3</v>
      </c>
      <c r="DC1019">
        <v>3</v>
      </c>
      <c r="DD1019">
        <v>3</v>
      </c>
      <c r="DE1019">
        <v>5</v>
      </c>
      <c r="DF1019">
        <v>2</v>
      </c>
      <c r="DG1019">
        <v>1</v>
      </c>
      <c r="DH1019">
        <v>3</v>
      </c>
      <c r="DI1019" t="s">
        <v>14</v>
      </c>
      <c r="DJ1019" t="s">
        <v>160</v>
      </c>
      <c r="DK1019" t="s">
        <v>14</v>
      </c>
      <c r="DL1019">
        <v>1</v>
      </c>
      <c r="DM1019">
        <v>1</v>
      </c>
      <c r="DN1019" t="s">
        <v>190</v>
      </c>
      <c r="DO1019" t="s">
        <v>190</v>
      </c>
      <c r="DP1019" t="s">
        <v>190</v>
      </c>
      <c r="DQ1019" t="s">
        <v>190</v>
      </c>
      <c r="DR1019" t="s">
        <v>188</v>
      </c>
      <c r="DS1019" t="s">
        <v>188</v>
      </c>
      <c r="DT1019" t="s">
        <v>157</v>
      </c>
      <c r="DU1019" t="s">
        <v>157</v>
      </c>
      <c r="DV1019" t="s">
        <v>157</v>
      </c>
      <c r="DW1019" t="s">
        <v>157</v>
      </c>
      <c r="DX1019" t="s">
        <v>157</v>
      </c>
      <c r="EN1019" t="s">
        <v>14</v>
      </c>
      <c r="ER1019" t="s">
        <v>157</v>
      </c>
      <c r="EY1019">
        <v>3</v>
      </c>
      <c r="EZ1019">
        <v>1</v>
      </c>
      <c r="FA1019">
        <v>2</v>
      </c>
      <c r="FB1019">
        <v>5</v>
      </c>
      <c r="FC1019">
        <v>5</v>
      </c>
      <c r="FD1019">
        <v>3</v>
      </c>
      <c r="FE1019" t="s">
        <v>14</v>
      </c>
      <c r="FF1019">
        <v>4</v>
      </c>
      <c r="FG1019">
        <v>4</v>
      </c>
      <c r="FH1019">
        <v>3</v>
      </c>
      <c r="FI1019">
        <v>2</v>
      </c>
      <c r="FJ1019">
        <v>2</v>
      </c>
      <c r="FK1019">
        <v>1</v>
      </c>
      <c r="FL1019">
        <v>4</v>
      </c>
      <c r="FM1019">
        <v>4</v>
      </c>
      <c r="FN1019">
        <v>4</v>
      </c>
      <c r="FO1019">
        <v>1</v>
      </c>
      <c r="FP1019">
        <v>1</v>
      </c>
      <c r="FQ1019">
        <v>3</v>
      </c>
      <c r="FR1019">
        <v>5</v>
      </c>
      <c r="FS1019">
        <v>5</v>
      </c>
      <c r="FT1019">
        <v>2</v>
      </c>
      <c r="FU1019">
        <v>2</v>
      </c>
      <c r="FV1019">
        <v>1</v>
      </c>
      <c r="FW1019">
        <v>2</v>
      </c>
      <c r="FX1019">
        <v>1</v>
      </c>
      <c r="FY1019">
        <v>2</v>
      </c>
      <c r="FZ1019">
        <v>2</v>
      </c>
      <c r="GA1019">
        <v>1</v>
      </c>
      <c r="GB1019">
        <v>2</v>
      </c>
      <c r="GC1019">
        <v>2</v>
      </c>
      <c r="GD1019">
        <v>2</v>
      </c>
      <c r="GE1019">
        <v>2</v>
      </c>
      <c r="GF1019">
        <v>2</v>
      </c>
      <c r="GG1019">
        <v>1</v>
      </c>
      <c r="GH1019">
        <v>2</v>
      </c>
      <c r="GI1019">
        <v>1</v>
      </c>
      <c r="GJ1019">
        <v>2</v>
      </c>
      <c r="GK1019">
        <v>2</v>
      </c>
      <c r="GL1019">
        <v>2</v>
      </c>
      <c r="GM1019">
        <v>7</v>
      </c>
      <c r="GN1019">
        <v>7</v>
      </c>
      <c r="GO1019">
        <v>4</v>
      </c>
      <c r="GP1019">
        <v>3</v>
      </c>
      <c r="GQ1019">
        <v>1</v>
      </c>
      <c r="GR1019">
        <v>3</v>
      </c>
      <c r="GS1019">
        <v>2</v>
      </c>
      <c r="GT1019">
        <v>3</v>
      </c>
      <c r="GU1019">
        <v>4</v>
      </c>
      <c r="GV1019">
        <v>4</v>
      </c>
      <c r="GW1019">
        <v>4</v>
      </c>
      <c r="GX1019" t="s">
        <v>14</v>
      </c>
      <c r="GY1019">
        <v>2</v>
      </c>
      <c r="GZ1019">
        <v>2</v>
      </c>
      <c r="HA1019">
        <v>3</v>
      </c>
      <c r="HB1019">
        <v>3</v>
      </c>
      <c r="HC1019">
        <v>4</v>
      </c>
      <c r="HD1019">
        <v>4</v>
      </c>
      <c r="HE1019" t="s">
        <v>14</v>
      </c>
      <c r="HF1019">
        <v>1</v>
      </c>
      <c r="HG1019">
        <v>2</v>
      </c>
      <c r="HH1019" t="s">
        <v>14</v>
      </c>
      <c r="HI1019">
        <v>2</v>
      </c>
      <c r="HJ1019">
        <v>4</v>
      </c>
      <c r="HK1019">
        <v>1</v>
      </c>
      <c r="HL1019">
        <v>3</v>
      </c>
      <c r="HM1019">
        <v>1</v>
      </c>
      <c r="HN1019">
        <v>1</v>
      </c>
      <c r="HO1019">
        <v>2</v>
      </c>
      <c r="HP1019">
        <v>1</v>
      </c>
      <c r="HQ1019">
        <v>1</v>
      </c>
      <c r="HR1019">
        <v>1</v>
      </c>
      <c r="HS1019">
        <v>6196.1218699999999</v>
      </c>
    </row>
    <row r="1020" spans="1:227">
      <c r="A1020">
        <v>1019</v>
      </c>
      <c r="B1020">
        <v>13</v>
      </c>
      <c r="C1020">
        <v>4</v>
      </c>
      <c r="D1020">
        <v>4</v>
      </c>
      <c r="E1020">
        <v>2</v>
      </c>
      <c r="F1020">
        <v>4</v>
      </c>
      <c r="G1020">
        <v>7</v>
      </c>
      <c r="H1020">
        <v>3</v>
      </c>
      <c r="I1020">
        <v>5</v>
      </c>
      <c r="J1020">
        <v>4</v>
      </c>
      <c r="K1020">
        <v>10</v>
      </c>
      <c r="L1020">
        <v>1</v>
      </c>
      <c r="M1020">
        <v>2</v>
      </c>
      <c r="N1020" t="s">
        <v>14</v>
      </c>
      <c r="O1020">
        <v>3</v>
      </c>
      <c r="W1020">
        <v>2</v>
      </c>
      <c r="X1020">
        <v>1</v>
      </c>
      <c r="Y1020">
        <v>1</v>
      </c>
      <c r="Z1020">
        <v>1</v>
      </c>
      <c r="AA1020">
        <v>1</v>
      </c>
      <c r="AB1020">
        <v>1</v>
      </c>
      <c r="AC1020">
        <v>1</v>
      </c>
      <c r="AD1020">
        <v>1</v>
      </c>
      <c r="AE1020">
        <v>2</v>
      </c>
      <c r="AF1020">
        <v>2</v>
      </c>
      <c r="AG1020">
        <v>2</v>
      </c>
      <c r="AH1020">
        <v>2</v>
      </c>
      <c r="AI1020" t="s">
        <v>14</v>
      </c>
      <c r="AJ1020">
        <v>1</v>
      </c>
      <c r="AK1020">
        <v>1</v>
      </c>
      <c r="AL1020">
        <v>1</v>
      </c>
      <c r="AM1020">
        <v>1</v>
      </c>
      <c r="AN1020">
        <v>2</v>
      </c>
      <c r="AO1020">
        <v>2</v>
      </c>
      <c r="AP1020">
        <v>2</v>
      </c>
      <c r="AQ1020">
        <v>2</v>
      </c>
      <c r="AR1020">
        <v>2</v>
      </c>
      <c r="AS1020">
        <v>2</v>
      </c>
      <c r="AT1020" t="s">
        <v>14</v>
      </c>
      <c r="AU1020">
        <v>4</v>
      </c>
      <c r="AV1020">
        <v>5</v>
      </c>
      <c r="AW1020">
        <v>4</v>
      </c>
      <c r="AX1020">
        <v>9</v>
      </c>
      <c r="BC1020">
        <v>1</v>
      </c>
      <c r="BD1020">
        <v>1</v>
      </c>
      <c r="BE1020">
        <v>3</v>
      </c>
      <c r="BF1020">
        <v>3</v>
      </c>
      <c r="BG1020">
        <v>3</v>
      </c>
      <c r="BK1020">
        <v>2</v>
      </c>
      <c r="BL1020">
        <v>4</v>
      </c>
      <c r="BM1020">
        <v>4</v>
      </c>
      <c r="BN1020">
        <v>2</v>
      </c>
      <c r="BO1020">
        <v>3</v>
      </c>
      <c r="BS1020">
        <v>2</v>
      </c>
      <c r="BT1020">
        <v>5</v>
      </c>
      <c r="BU1020">
        <v>4</v>
      </c>
      <c r="BV1020">
        <v>2</v>
      </c>
      <c r="BW1020">
        <v>9</v>
      </c>
      <c r="CA1020">
        <v>3</v>
      </c>
      <c r="CB1020">
        <v>2</v>
      </c>
      <c r="CC1020">
        <v>3</v>
      </c>
      <c r="CD1020">
        <v>2</v>
      </c>
      <c r="CJ1020">
        <v>3</v>
      </c>
      <c r="CK1020" t="s">
        <v>14</v>
      </c>
      <c r="CL1020">
        <v>3</v>
      </c>
      <c r="CM1020" t="s">
        <v>14</v>
      </c>
      <c r="CN1020">
        <v>1</v>
      </c>
      <c r="CO1020" t="s">
        <v>14</v>
      </c>
      <c r="CP1020">
        <v>10</v>
      </c>
      <c r="CQ1020" t="s">
        <v>14</v>
      </c>
      <c r="CR1020">
        <v>1</v>
      </c>
      <c r="CS1020" t="s">
        <v>14</v>
      </c>
      <c r="CT1020">
        <v>1</v>
      </c>
      <c r="CU1020" t="s">
        <v>14</v>
      </c>
      <c r="CV1020">
        <v>10</v>
      </c>
      <c r="CW1020" t="s">
        <v>14</v>
      </c>
      <c r="CX1020">
        <v>3</v>
      </c>
      <c r="CY1020">
        <v>3</v>
      </c>
      <c r="CZ1020">
        <v>3</v>
      </c>
      <c r="DA1020">
        <v>3</v>
      </c>
      <c r="DB1020">
        <v>3</v>
      </c>
      <c r="DC1020">
        <v>3</v>
      </c>
      <c r="DD1020">
        <v>3</v>
      </c>
      <c r="DE1020">
        <v>3</v>
      </c>
      <c r="DF1020">
        <v>3</v>
      </c>
      <c r="DG1020">
        <v>3</v>
      </c>
      <c r="DH1020">
        <v>1</v>
      </c>
      <c r="DI1020" t="s">
        <v>14</v>
      </c>
      <c r="DJ1020" t="s">
        <v>166</v>
      </c>
      <c r="DK1020" t="s">
        <v>14</v>
      </c>
      <c r="DL1020">
        <v>2</v>
      </c>
      <c r="DM1020">
        <v>2</v>
      </c>
      <c r="DN1020" t="s">
        <v>188</v>
      </c>
      <c r="DO1020" t="s">
        <v>189</v>
      </c>
      <c r="DP1020" t="s">
        <v>189</v>
      </c>
      <c r="DQ1020" t="s">
        <v>189</v>
      </c>
      <c r="DR1020" t="s">
        <v>188</v>
      </c>
      <c r="DS1020" t="s">
        <v>189</v>
      </c>
      <c r="DT1020" t="s">
        <v>199</v>
      </c>
      <c r="DU1020" t="s">
        <v>199</v>
      </c>
      <c r="DV1020" t="s">
        <v>202</v>
      </c>
      <c r="DW1020" t="s">
        <v>157</v>
      </c>
      <c r="DX1020" t="s">
        <v>198</v>
      </c>
      <c r="EN1020" t="s">
        <v>14</v>
      </c>
      <c r="EO1020">
        <v>6</v>
      </c>
      <c r="EP1020">
        <v>3</v>
      </c>
      <c r="EQ1020">
        <v>9</v>
      </c>
      <c r="ER1020" t="s">
        <v>238</v>
      </c>
      <c r="ES1020">
        <v>1</v>
      </c>
      <c r="ET1020">
        <v>2</v>
      </c>
      <c r="EU1020">
        <v>2</v>
      </c>
      <c r="EV1020">
        <v>1</v>
      </c>
      <c r="EW1020">
        <v>4</v>
      </c>
      <c r="EX1020">
        <v>2</v>
      </c>
      <c r="EY1020">
        <v>2</v>
      </c>
      <c r="EZ1020">
        <v>2</v>
      </c>
      <c r="FA1020">
        <v>4</v>
      </c>
      <c r="FB1020">
        <v>4</v>
      </c>
      <c r="FC1020">
        <v>2</v>
      </c>
      <c r="FD1020">
        <v>4</v>
      </c>
      <c r="FE1020" t="s">
        <v>14</v>
      </c>
      <c r="FF1020">
        <v>3</v>
      </c>
      <c r="FG1020">
        <v>3</v>
      </c>
      <c r="FH1020">
        <v>3</v>
      </c>
      <c r="FI1020">
        <v>3</v>
      </c>
      <c r="FJ1020">
        <v>2</v>
      </c>
      <c r="FK1020">
        <v>3</v>
      </c>
      <c r="FL1020">
        <v>3</v>
      </c>
      <c r="FM1020">
        <v>3</v>
      </c>
      <c r="FN1020">
        <v>3</v>
      </c>
      <c r="FO1020">
        <v>3</v>
      </c>
      <c r="FP1020">
        <v>3</v>
      </c>
      <c r="FQ1020">
        <v>3</v>
      </c>
      <c r="FR1020">
        <v>3</v>
      </c>
      <c r="FS1020">
        <v>2</v>
      </c>
      <c r="FT1020">
        <v>3</v>
      </c>
      <c r="FU1020">
        <v>3</v>
      </c>
      <c r="FV1020">
        <v>3</v>
      </c>
      <c r="FW1020">
        <v>3</v>
      </c>
      <c r="FX1020">
        <v>2</v>
      </c>
      <c r="GM1020">
        <v>7</v>
      </c>
      <c r="GN1020">
        <v>7</v>
      </c>
      <c r="GO1020">
        <v>7</v>
      </c>
      <c r="GP1020">
        <v>7</v>
      </c>
      <c r="GQ1020">
        <v>7</v>
      </c>
      <c r="GR1020">
        <v>4</v>
      </c>
      <c r="GS1020">
        <v>4</v>
      </c>
      <c r="GT1020">
        <v>4</v>
      </c>
      <c r="GU1020">
        <v>4</v>
      </c>
      <c r="GV1020">
        <v>4</v>
      </c>
      <c r="GW1020">
        <v>4</v>
      </c>
      <c r="GX1020" t="s">
        <v>14</v>
      </c>
      <c r="GY1020">
        <v>4</v>
      </c>
      <c r="GZ1020">
        <v>4</v>
      </c>
      <c r="HA1020">
        <v>4</v>
      </c>
      <c r="HB1020">
        <v>4</v>
      </c>
      <c r="HC1020">
        <v>4</v>
      </c>
      <c r="HD1020">
        <v>4</v>
      </c>
      <c r="HE1020" t="s">
        <v>14</v>
      </c>
      <c r="HF1020">
        <v>1</v>
      </c>
      <c r="HG1020">
        <v>8</v>
      </c>
      <c r="HH1020" t="s">
        <v>14</v>
      </c>
      <c r="HI1020">
        <v>1</v>
      </c>
      <c r="HJ1020">
        <v>3</v>
      </c>
      <c r="HK1020">
        <v>2</v>
      </c>
      <c r="HL1020">
        <v>2</v>
      </c>
      <c r="HM1020">
        <v>1</v>
      </c>
      <c r="HN1020">
        <v>1</v>
      </c>
      <c r="HO1020">
        <v>2</v>
      </c>
      <c r="HP1020">
        <v>2</v>
      </c>
      <c r="HQ1020">
        <v>1</v>
      </c>
      <c r="HR1020">
        <v>2</v>
      </c>
      <c r="HS1020">
        <v>9292.1198970000005</v>
      </c>
    </row>
    <row r="1021" spans="1:227">
      <c r="A1021">
        <v>1020</v>
      </c>
      <c r="B1021">
        <v>13</v>
      </c>
      <c r="C1021">
        <v>4</v>
      </c>
      <c r="D1021">
        <v>4</v>
      </c>
      <c r="E1021">
        <v>1</v>
      </c>
      <c r="F1021">
        <v>4</v>
      </c>
      <c r="G1021">
        <v>7</v>
      </c>
      <c r="H1021">
        <v>2</v>
      </c>
      <c r="I1021">
        <v>3</v>
      </c>
      <c r="J1021">
        <v>7</v>
      </c>
      <c r="K1021">
        <v>3</v>
      </c>
      <c r="L1021">
        <v>1</v>
      </c>
      <c r="M1021">
        <v>4</v>
      </c>
      <c r="N1021" t="s">
        <v>14</v>
      </c>
      <c r="O1021">
        <v>4</v>
      </c>
      <c r="W1021">
        <v>1</v>
      </c>
      <c r="X1021">
        <v>2</v>
      </c>
      <c r="Y1021">
        <v>1</v>
      </c>
      <c r="Z1021">
        <v>1</v>
      </c>
      <c r="AA1021">
        <v>1</v>
      </c>
      <c r="AB1021">
        <v>1</v>
      </c>
      <c r="AC1021">
        <v>1</v>
      </c>
      <c r="AD1021">
        <v>1</v>
      </c>
      <c r="AE1021">
        <v>2</v>
      </c>
      <c r="AF1021">
        <v>1</v>
      </c>
      <c r="AG1021">
        <v>2</v>
      </c>
      <c r="AH1021">
        <v>2</v>
      </c>
      <c r="AI1021" t="s">
        <v>14</v>
      </c>
      <c r="AJ1021">
        <v>1</v>
      </c>
      <c r="AK1021">
        <v>1</v>
      </c>
      <c r="AL1021">
        <v>1</v>
      </c>
      <c r="AM1021">
        <v>1</v>
      </c>
      <c r="AN1021">
        <v>1</v>
      </c>
      <c r="AO1021">
        <v>2</v>
      </c>
      <c r="AP1021">
        <v>2</v>
      </c>
      <c r="AQ1021">
        <v>2</v>
      </c>
      <c r="AR1021">
        <v>2</v>
      </c>
      <c r="AS1021">
        <v>2</v>
      </c>
      <c r="AT1021" t="s">
        <v>14</v>
      </c>
      <c r="AU1021">
        <v>4</v>
      </c>
      <c r="AV1021">
        <v>4</v>
      </c>
      <c r="AW1021">
        <v>4</v>
      </c>
      <c r="AX1021">
        <v>9</v>
      </c>
      <c r="AZ1021">
        <v>9</v>
      </c>
      <c r="BC1021">
        <v>1</v>
      </c>
      <c r="BD1021">
        <v>2</v>
      </c>
      <c r="BE1021">
        <v>2</v>
      </c>
      <c r="BF1021">
        <v>2</v>
      </c>
      <c r="BG1021">
        <v>2</v>
      </c>
      <c r="BK1021">
        <v>5</v>
      </c>
      <c r="BL1021">
        <v>4</v>
      </c>
      <c r="BM1021">
        <v>5</v>
      </c>
      <c r="BN1021">
        <v>5</v>
      </c>
      <c r="BO1021">
        <v>9</v>
      </c>
      <c r="BS1021">
        <v>3</v>
      </c>
      <c r="BT1021">
        <v>3</v>
      </c>
      <c r="BU1021">
        <v>5</v>
      </c>
      <c r="BV1021">
        <v>5</v>
      </c>
      <c r="BW1021">
        <v>9</v>
      </c>
      <c r="CA1021">
        <v>3</v>
      </c>
      <c r="CB1021">
        <v>2</v>
      </c>
      <c r="CC1021">
        <v>3</v>
      </c>
      <c r="CD1021">
        <v>3</v>
      </c>
      <c r="CE1021">
        <v>2</v>
      </c>
      <c r="CJ1021">
        <v>3</v>
      </c>
      <c r="CK1021" t="s">
        <v>14</v>
      </c>
      <c r="CL1021">
        <v>3</v>
      </c>
      <c r="CM1021" t="s">
        <v>14</v>
      </c>
      <c r="CN1021">
        <v>1</v>
      </c>
      <c r="CO1021" t="s">
        <v>14</v>
      </c>
      <c r="CP1021">
        <v>10</v>
      </c>
      <c r="CQ1021" t="s">
        <v>14</v>
      </c>
      <c r="CR1021">
        <v>1</v>
      </c>
      <c r="CS1021" t="s">
        <v>14</v>
      </c>
      <c r="CT1021">
        <v>1</v>
      </c>
      <c r="CU1021" t="s">
        <v>14</v>
      </c>
      <c r="CV1021">
        <v>1</v>
      </c>
      <c r="CW1021" t="s">
        <v>14</v>
      </c>
      <c r="CX1021">
        <v>1</v>
      </c>
      <c r="CY1021">
        <v>1</v>
      </c>
      <c r="CZ1021">
        <v>1</v>
      </c>
      <c r="DA1021">
        <v>1</v>
      </c>
      <c r="DB1021">
        <v>3</v>
      </c>
      <c r="DC1021">
        <v>3</v>
      </c>
      <c r="DD1021">
        <v>3</v>
      </c>
      <c r="DE1021">
        <v>4</v>
      </c>
      <c r="DF1021">
        <v>4</v>
      </c>
      <c r="DG1021">
        <v>1</v>
      </c>
      <c r="DH1021">
        <v>2</v>
      </c>
      <c r="DI1021" t="s">
        <v>14</v>
      </c>
      <c r="DJ1021" t="s">
        <v>160</v>
      </c>
      <c r="DK1021" t="s">
        <v>14</v>
      </c>
      <c r="DL1021">
        <v>2</v>
      </c>
      <c r="DM1021">
        <v>2</v>
      </c>
      <c r="DN1021" t="s">
        <v>189</v>
      </c>
      <c r="DO1021" t="s">
        <v>189</v>
      </c>
      <c r="DP1021" t="s">
        <v>188</v>
      </c>
      <c r="DQ1021" t="s">
        <v>189</v>
      </c>
      <c r="DR1021" t="s">
        <v>190</v>
      </c>
      <c r="DS1021" t="s">
        <v>190</v>
      </c>
      <c r="DT1021" t="s">
        <v>200</v>
      </c>
      <c r="DU1021" t="s">
        <v>157</v>
      </c>
      <c r="DV1021" t="s">
        <v>198</v>
      </c>
      <c r="DW1021" t="s">
        <v>157</v>
      </c>
      <c r="DX1021" t="s">
        <v>157</v>
      </c>
      <c r="EN1021" t="s">
        <v>14</v>
      </c>
      <c r="EO1021">
        <v>5</v>
      </c>
      <c r="EQ1021">
        <v>7</v>
      </c>
      <c r="ER1021" t="s">
        <v>241</v>
      </c>
      <c r="ES1021">
        <v>1</v>
      </c>
      <c r="EU1021">
        <v>1</v>
      </c>
      <c r="EV1021">
        <v>1</v>
      </c>
      <c r="EW1021">
        <v>2</v>
      </c>
      <c r="EX1021">
        <v>1</v>
      </c>
      <c r="EY1021">
        <v>1</v>
      </c>
      <c r="EZ1021">
        <v>1</v>
      </c>
      <c r="FA1021">
        <v>1</v>
      </c>
      <c r="FB1021">
        <v>4</v>
      </c>
      <c r="FC1021">
        <v>4</v>
      </c>
      <c r="FD1021">
        <v>1</v>
      </c>
      <c r="FE1021" t="s">
        <v>14</v>
      </c>
      <c r="FF1021">
        <v>3</v>
      </c>
      <c r="FG1021">
        <v>3</v>
      </c>
      <c r="FH1021">
        <v>3</v>
      </c>
      <c r="FI1021">
        <v>2</v>
      </c>
      <c r="FJ1021">
        <v>3</v>
      </c>
      <c r="FK1021">
        <v>2</v>
      </c>
      <c r="FL1021">
        <v>2</v>
      </c>
      <c r="FM1021">
        <v>3</v>
      </c>
      <c r="FN1021">
        <v>3</v>
      </c>
      <c r="FO1021">
        <v>1</v>
      </c>
      <c r="FP1021">
        <v>1</v>
      </c>
      <c r="FQ1021">
        <v>1</v>
      </c>
      <c r="FR1021">
        <v>3</v>
      </c>
      <c r="FS1021">
        <v>3</v>
      </c>
      <c r="FT1021">
        <v>2</v>
      </c>
      <c r="FU1021">
        <v>2</v>
      </c>
      <c r="FV1021">
        <v>2</v>
      </c>
      <c r="FW1021">
        <v>2</v>
      </c>
      <c r="FX1021">
        <v>1</v>
      </c>
      <c r="FY1021">
        <v>2</v>
      </c>
      <c r="FZ1021">
        <v>2</v>
      </c>
      <c r="GA1021">
        <v>1</v>
      </c>
      <c r="GB1021">
        <v>2</v>
      </c>
      <c r="GC1021">
        <v>2</v>
      </c>
      <c r="GD1021">
        <v>2</v>
      </c>
      <c r="GE1021">
        <v>2</v>
      </c>
      <c r="GF1021">
        <v>2</v>
      </c>
      <c r="GG1021">
        <v>1</v>
      </c>
      <c r="GH1021">
        <v>1</v>
      </c>
      <c r="GI1021">
        <v>1</v>
      </c>
      <c r="GJ1021">
        <v>1</v>
      </c>
      <c r="GK1021">
        <v>2</v>
      </c>
      <c r="GL1021">
        <v>2</v>
      </c>
      <c r="GM1021">
        <v>6</v>
      </c>
      <c r="GN1021">
        <v>7</v>
      </c>
      <c r="GO1021">
        <v>7</v>
      </c>
      <c r="GP1021">
        <v>7</v>
      </c>
      <c r="GQ1021">
        <v>5</v>
      </c>
      <c r="GR1021">
        <v>4</v>
      </c>
      <c r="GS1021">
        <v>4</v>
      </c>
      <c r="GT1021">
        <v>4</v>
      </c>
      <c r="GU1021">
        <v>4</v>
      </c>
      <c r="GV1021">
        <v>4</v>
      </c>
      <c r="GW1021">
        <v>4</v>
      </c>
      <c r="GX1021" t="s">
        <v>14</v>
      </c>
      <c r="GY1021">
        <v>4</v>
      </c>
      <c r="GZ1021">
        <v>4</v>
      </c>
      <c r="HA1021">
        <v>4</v>
      </c>
      <c r="HB1021">
        <v>4</v>
      </c>
      <c r="HC1021">
        <v>4</v>
      </c>
      <c r="HD1021">
        <v>4</v>
      </c>
      <c r="HE1021" t="s">
        <v>14</v>
      </c>
      <c r="HF1021">
        <v>1</v>
      </c>
      <c r="HG1021">
        <v>6</v>
      </c>
      <c r="HH1021" t="s">
        <v>14</v>
      </c>
      <c r="HI1021">
        <v>4</v>
      </c>
      <c r="HJ1021">
        <v>3</v>
      </c>
      <c r="HK1021">
        <v>2</v>
      </c>
      <c r="HL1021">
        <v>2</v>
      </c>
      <c r="HM1021">
        <v>1</v>
      </c>
      <c r="HN1021">
        <v>1</v>
      </c>
      <c r="HO1021">
        <v>1</v>
      </c>
      <c r="HP1021">
        <v>1</v>
      </c>
      <c r="HQ1021">
        <v>1</v>
      </c>
      <c r="HR1021">
        <v>1</v>
      </c>
      <c r="HS1021">
        <v>10547.07972</v>
      </c>
    </row>
    <row r="1022" spans="1:227">
      <c r="A1022">
        <v>1021</v>
      </c>
      <c r="B1022">
        <v>13</v>
      </c>
      <c r="C1022">
        <v>4</v>
      </c>
      <c r="D1022">
        <v>4</v>
      </c>
      <c r="E1022">
        <v>1</v>
      </c>
      <c r="F1022">
        <v>1</v>
      </c>
      <c r="G1022">
        <v>8</v>
      </c>
      <c r="H1022">
        <v>2</v>
      </c>
      <c r="I1022">
        <v>3</v>
      </c>
      <c r="J1022">
        <v>9</v>
      </c>
      <c r="K1022">
        <v>6</v>
      </c>
      <c r="L1022">
        <v>1</v>
      </c>
      <c r="M1022">
        <v>2</v>
      </c>
      <c r="N1022" t="s">
        <v>14</v>
      </c>
      <c r="O1022">
        <v>3</v>
      </c>
      <c r="W1022">
        <v>2</v>
      </c>
      <c r="X1022">
        <v>2</v>
      </c>
      <c r="Y1022">
        <v>1</v>
      </c>
      <c r="Z1022">
        <v>1</v>
      </c>
      <c r="AA1022">
        <v>1</v>
      </c>
      <c r="AB1022">
        <v>2</v>
      </c>
      <c r="AC1022">
        <v>2</v>
      </c>
      <c r="AD1022">
        <v>2</v>
      </c>
      <c r="AE1022">
        <v>2</v>
      </c>
      <c r="AF1022">
        <v>2</v>
      </c>
      <c r="AG1022">
        <v>2</v>
      </c>
      <c r="AH1022">
        <v>2</v>
      </c>
      <c r="AI1022" t="s">
        <v>14</v>
      </c>
      <c r="AJ1022">
        <v>1</v>
      </c>
      <c r="AK1022">
        <v>2</v>
      </c>
      <c r="AL1022">
        <v>1</v>
      </c>
      <c r="AM1022">
        <v>2</v>
      </c>
      <c r="AN1022">
        <v>2</v>
      </c>
      <c r="AO1022">
        <v>2</v>
      </c>
      <c r="AP1022">
        <v>2</v>
      </c>
      <c r="AQ1022">
        <v>2</v>
      </c>
      <c r="AR1022">
        <v>2</v>
      </c>
      <c r="AS1022">
        <v>2</v>
      </c>
      <c r="AT1022" t="s">
        <v>14</v>
      </c>
      <c r="AU1022">
        <v>5</v>
      </c>
      <c r="BC1022">
        <v>1</v>
      </c>
      <c r="BD1022">
        <v>2</v>
      </c>
      <c r="BK1022">
        <v>5</v>
      </c>
      <c r="BL1022">
        <v>5</v>
      </c>
      <c r="BS1022">
        <v>5</v>
      </c>
      <c r="BT1022">
        <v>5</v>
      </c>
      <c r="CA1022">
        <v>2</v>
      </c>
      <c r="CC1022">
        <v>4</v>
      </c>
      <c r="CJ1022">
        <v>3</v>
      </c>
      <c r="CK1022" t="s">
        <v>14</v>
      </c>
      <c r="CL1022">
        <v>3</v>
      </c>
      <c r="CM1022" t="s">
        <v>14</v>
      </c>
      <c r="CN1022">
        <v>1</v>
      </c>
      <c r="CO1022" t="s">
        <v>14</v>
      </c>
      <c r="CP1022">
        <v>10</v>
      </c>
      <c r="CQ1022" t="s">
        <v>14</v>
      </c>
      <c r="CR1022">
        <v>10</v>
      </c>
      <c r="CS1022" t="s">
        <v>14</v>
      </c>
      <c r="CT1022">
        <v>8</v>
      </c>
      <c r="CU1022" t="s">
        <v>14</v>
      </c>
      <c r="CW1022" t="s">
        <v>14</v>
      </c>
      <c r="CX1022">
        <v>1</v>
      </c>
      <c r="CY1022">
        <v>2</v>
      </c>
      <c r="CZ1022">
        <v>2</v>
      </c>
      <c r="DA1022">
        <v>2</v>
      </c>
      <c r="DB1022">
        <v>2</v>
      </c>
      <c r="DC1022">
        <v>2</v>
      </c>
      <c r="DD1022">
        <v>2</v>
      </c>
      <c r="DE1022">
        <v>2</v>
      </c>
      <c r="DF1022">
        <v>4</v>
      </c>
      <c r="DG1022">
        <v>3</v>
      </c>
      <c r="DI1022" t="s">
        <v>14</v>
      </c>
      <c r="DJ1022" t="s">
        <v>157</v>
      </c>
      <c r="DK1022" t="s">
        <v>14</v>
      </c>
      <c r="DL1022">
        <v>2</v>
      </c>
      <c r="DM1022">
        <v>2</v>
      </c>
      <c r="DN1022" t="s">
        <v>188</v>
      </c>
      <c r="DO1022" t="s">
        <v>188</v>
      </c>
      <c r="DP1022" t="s">
        <v>188</v>
      </c>
      <c r="DQ1022" t="s">
        <v>188</v>
      </c>
      <c r="DR1022" t="s">
        <v>188</v>
      </c>
      <c r="DS1022" t="s">
        <v>188</v>
      </c>
      <c r="DT1022" t="s">
        <v>157</v>
      </c>
      <c r="DU1022" t="s">
        <v>157</v>
      </c>
      <c r="DV1022" t="s">
        <v>157</v>
      </c>
      <c r="DW1022" t="s">
        <v>157</v>
      </c>
      <c r="DX1022" t="s">
        <v>157</v>
      </c>
      <c r="DY1022">
        <v>2</v>
      </c>
      <c r="DZ1022">
        <v>2</v>
      </c>
      <c r="EA1022">
        <v>2</v>
      </c>
      <c r="EB1022">
        <v>2</v>
      </c>
      <c r="EC1022">
        <v>2</v>
      </c>
      <c r="ED1022">
        <v>2</v>
      </c>
      <c r="EE1022">
        <v>2</v>
      </c>
      <c r="EF1022">
        <v>2</v>
      </c>
      <c r="EG1022">
        <v>2</v>
      </c>
      <c r="EH1022">
        <v>2</v>
      </c>
      <c r="EI1022">
        <v>2</v>
      </c>
      <c r="EJ1022">
        <v>2</v>
      </c>
      <c r="EK1022">
        <v>2</v>
      </c>
      <c r="EL1022">
        <v>2</v>
      </c>
      <c r="EM1022">
        <v>1</v>
      </c>
      <c r="EN1022" t="s">
        <v>14</v>
      </c>
      <c r="ER1022" t="s">
        <v>157</v>
      </c>
      <c r="EY1022">
        <v>4</v>
      </c>
      <c r="EZ1022">
        <v>4</v>
      </c>
      <c r="FA1022">
        <v>4</v>
      </c>
      <c r="FB1022">
        <v>4</v>
      </c>
      <c r="FC1022">
        <v>4</v>
      </c>
      <c r="FD1022">
        <v>4</v>
      </c>
      <c r="FE1022" t="s">
        <v>14</v>
      </c>
      <c r="FF1022">
        <v>3</v>
      </c>
      <c r="FG1022">
        <v>3</v>
      </c>
      <c r="FH1022">
        <v>4</v>
      </c>
      <c r="FI1022">
        <v>4</v>
      </c>
      <c r="FJ1022">
        <v>4</v>
      </c>
      <c r="FK1022">
        <v>1</v>
      </c>
      <c r="FL1022">
        <v>2</v>
      </c>
      <c r="FM1022">
        <v>3</v>
      </c>
      <c r="FN1022">
        <v>4</v>
      </c>
      <c r="FO1022">
        <v>4</v>
      </c>
      <c r="FP1022">
        <v>4</v>
      </c>
      <c r="FQ1022">
        <v>4</v>
      </c>
      <c r="FR1022">
        <v>4</v>
      </c>
      <c r="FS1022">
        <v>4</v>
      </c>
      <c r="FT1022">
        <v>1</v>
      </c>
      <c r="FU1022">
        <v>3</v>
      </c>
      <c r="FV1022">
        <v>4</v>
      </c>
      <c r="FW1022">
        <v>2</v>
      </c>
      <c r="FX1022">
        <v>1</v>
      </c>
      <c r="FY1022">
        <v>1</v>
      </c>
      <c r="FZ1022">
        <v>2</v>
      </c>
      <c r="GA1022">
        <v>2</v>
      </c>
      <c r="GB1022">
        <v>2</v>
      </c>
      <c r="GC1022">
        <v>2</v>
      </c>
      <c r="GD1022">
        <v>2</v>
      </c>
      <c r="GE1022">
        <v>1</v>
      </c>
      <c r="GF1022">
        <v>2</v>
      </c>
      <c r="GG1022">
        <v>1</v>
      </c>
      <c r="GH1022">
        <v>1</v>
      </c>
      <c r="GI1022">
        <v>2</v>
      </c>
      <c r="GJ1022">
        <v>2</v>
      </c>
      <c r="GK1022">
        <v>2</v>
      </c>
      <c r="GL1022">
        <v>2</v>
      </c>
      <c r="GM1022">
        <v>7</v>
      </c>
      <c r="GN1022">
        <v>7</v>
      </c>
      <c r="GO1022">
        <v>7</v>
      </c>
      <c r="GP1022">
        <v>4</v>
      </c>
      <c r="GQ1022">
        <v>4</v>
      </c>
      <c r="GR1022">
        <v>4</v>
      </c>
      <c r="GS1022">
        <v>2</v>
      </c>
      <c r="GT1022">
        <v>4</v>
      </c>
      <c r="GU1022">
        <v>4</v>
      </c>
      <c r="GV1022">
        <v>4</v>
      </c>
      <c r="GW1022">
        <v>4</v>
      </c>
      <c r="GX1022" t="s">
        <v>14</v>
      </c>
      <c r="GY1022">
        <v>2</v>
      </c>
      <c r="GZ1022">
        <v>4</v>
      </c>
      <c r="HA1022">
        <v>4</v>
      </c>
      <c r="HB1022">
        <v>4</v>
      </c>
      <c r="HC1022">
        <v>4</v>
      </c>
      <c r="HD1022">
        <v>4</v>
      </c>
      <c r="HE1022" t="s">
        <v>14</v>
      </c>
      <c r="HF1022">
        <v>2</v>
      </c>
      <c r="HH1022" t="s">
        <v>14</v>
      </c>
      <c r="HI1022">
        <v>3</v>
      </c>
      <c r="HJ1022">
        <v>3</v>
      </c>
      <c r="HK1022">
        <v>2</v>
      </c>
      <c r="HL1022">
        <v>3</v>
      </c>
      <c r="HM1022">
        <v>2</v>
      </c>
      <c r="HN1022">
        <v>2</v>
      </c>
      <c r="HO1022">
        <v>2</v>
      </c>
      <c r="HP1022">
        <v>2</v>
      </c>
      <c r="HQ1022">
        <v>1</v>
      </c>
      <c r="HR1022">
        <v>1</v>
      </c>
      <c r="HS1022">
        <v>10592.61412</v>
      </c>
    </row>
    <row r="1023" spans="1:227">
      <c r="A1023">
        <v>1022</v>
      </c>
      <c r="B1023">
        <v>13</v>
      </c>
      <c r="C1023">
        <v>4</v>
      </c>
      <c r="D1023">
        <v>4</v>
      </c>
      <c r="E1023">
        <v>2</v>
      </c>
      <c r="F1023">
        <v>2</v>
      </c>
      <c r="G1023">
        <v>1</v>
      </c>
      <c r="H1023">
        <v>2</v>
      </c>
      <c r="I1023">
        <v>4</v>
      </c>
      <c r="J1023">
        <v>5</v>
      </c>
      <c r="K1023">
        <v>5</v>
      </c>
      <c r="L1023">
        <v>1</v>
      </c>
      <c r="M1023">
        <v>1</v>
      </c>
      <c r="N1023" t="s">
        <v>14</v>
      </c>
      <c r="O1023">
        <v>2</v>
      </c>
      <c r="W1023">
        <v>1</v>
      </c>
      <c r="X1023">
        <v>3</v>
      </c>
      <c r="Y1023">
        <v>1</v>
      </c>
      <c r="Z1023">
        <v>1</v>
      </c>
      <c r="AA1023">
        <v>1</v>
      </c>
      <c r="AB1023">
        <v>1</v>
      </c>
      <c r="AC1023">
        <v>1</v>
      </c>
      <c r="AD1023">
        <v>2</v>
      </c>
      <c r="AE1023">
        <v>2</v>
      </c>
      <c r="AF1023">
        <v>2</v>
      </c>
      <c r="AG1023">
        <v>2</v>
      </c>
      <c r="AH1023">
        <v>2</v>
      </c>
      <c r="AI1023" t="s">
        <v>14</v>
      </c>
      <c r="AJ1023">
        <v>1</v>
      </c>
      <c r="AK1023">
        <v>1</v>
      </c>
      <c r="AL1023">
        <v>1</v>
      </c>
      <c r="AM1023">
        <v>2</v>
      </c>
      <c r="AN1023">
        <v>2</v>
      </c>
      <c r="AO1023">
        <v>2</v>
      </c>
      <c r="AP1023">
        <v>2</v>
      </c>
      <c r="AQ1023">
        <v>2</v>
      </c>
      <c r="AR1023">
        <v>2</v>
      </c>
      <c r="AS1023">
        <v>2</v>
      </c>
      <c r="AT1023" t="s">
        <v>14</v>
      </c>
      <c r="AU1023">
        <v>5</v>
      </c>
      <c r="AV1023">
        <v>5</v>
      </c>
      <c r="AW1023">
        <v>5</v>
      </c>
      <c r="BC1023">
        <v>1</v>
      </c>
      <c r="BD1023">
        <v>3</v>
      </c>
      <c r="BE1023">
        <v>3</v>
      </c>
      <c r="BF1023">
        <v>9</v>
      </c>
      <c r="BK1023">
        <v>1</v>
      </c>
      <c r="BL1023">
        <v>4</v>
      </c>
      <c r="BM1023">
        <v>4</v>
      </c>
      <c r="BN1023">
        <v>2</v>
      </c>
      <c r="BS1023">
        <v>2</v>
      </c>
      <c r="BT1023">
        <v>3</v>
      </c>
      <c r="BU1023">
        <v>3</v>
      </c>
      <c r="BV1023">
        <v>3</v>
      </c>
      <c r="CA1023">
        <v>3</v>
      </c>
      <c r="CB1023">
        <v>3</v>
      </c>
      <c r="CC1023">
        <v>3</v>
      </c>
      <c r="CJ1023">
        <v>3</v>
      </c>
      <c r="CK1023" t="s">
        <v>14</v>
      </c>
      <c r="CL1023">
        <v>3</v>
      </c>
      <c r="CM1023" t="s">
        <v>14</v>
      </c>
      <c r="CN1023">
        <v>1</v>
      </c>
      <c r="CO1023" t="s">
        <v>14</v>
      </c>
      <c r="CP1023">
        <v>3</v>
      </c>
      <c r="CQ1023" t="s">
        <v>14</v>
      </c>
      <c r="CR1023">
        <v>3</v>
      </c>
      <c r="CS1023" t="s">
        <v>14</v>
      </c>
      <c r="CT1023">
        <v>8</v>
      </c>
      <c r="CU1023" t="s">
        <v>14</v>
      </c>
      <c r="CV1023">
        <v>2</v>
      </c>
      <c r="CW1023" t="s">
        <v>14</v>
      </c>
      <c r="CX1023">
        <v>1</v>
      </c>
      <c r="CY1023">
        <v>3</v>
      </c>
      <c r="CZ1023">
        <v>3</v>
      </c>
      <c r="DA1023">
        <v>3</v>
      </c>
      <c r="DB1023">
        <v>3</v>
      </c>
      <c r="DC1023">
        <v>3</v>
      </c>
      <c r="DD1023">
        <v>3</v>
      </c>
      <c r="DE1023">
        <v>3</v>
      </c>
      <c r="DF1023">
        <v>3</v>
      </c>
      <c r="DG1023">
        <v>3</v>
      </c>
      <c r="DH1023">
        <v>2</v>
      </c>
      <c r="DI1023" t="s">
        <v>14</v>
      </c>
      <c r="DJ1023" t="s">
        <v>157</v>
      </c>
      <c r="DK1023" t="s">
        <v>14</v>
      </c>
      <c r="DL1023">
        <v>2</v>
      </c>
      <c r="DM1023">
        <v>3</v>
      </c>
      <c r="DN1023" t="s">
        <v>188</v>
      </c>
      <c r="DO1023" t="s">
        <v>189</v>
      </c>
      <c r="DP1023" t="s">
        <v>188</v>
      </c>
      <c r="DQ1023" t="s">
        <v>188</v>
      </c>
      <c r="DR1023" t="s">
        <v>188</v>
      </c>
      <c r="DS1023" t="s">
        <v>188</v>
      </c>
      <c r="DT1023" t="s">
        <v>200</v>
      </c>
      <c r="DU1023" t="s">
        <v>157</v>
      </c>
      <c r="DV1023" t="s">
        <v>157</v>
      </c>
      <c r="DW1023" t="s">
        <v>157</v>
      </c>
      <c r="DX1023" t="s">
        <v>157</v>
      </c>
      <c r="EN1023" t="s">
        <v>14</v>
      </c>
      <c r="EO1023">
        <v>5</v>
      </c>
      <c r="ER1023" t="s">
        <v>241</v>
      </c>
      <c r="ES1023">
        <v>1</v>
      </c>
      <c r="EV1023">
        <v>5</v>
      </c>
      <c r="EW1023">
        <v>5</v>
      </c>
      <c r="EX1023">
        <v>5</v>
      </c>
      <c r="EY1023">
        <v>5</v>
      </c>
      <c r="EZ1023">
        <v>5</v>
      </c>
      <c r="FA1023">
        <v>5</v>
      </c>
      <c r="FB1023">
        <v>5</v>
      </c>
      <c r="FC1023">
        <v>5</v>
      </c>
      <c r="FD1023">
        <v>1</v>
      </c>
      <c r="FE1023" t="s">
        <v>14</v>
      </c>
      <c r="FF1023">
        <v>2</v>
      </c>
      <c r="FG1023">
        <v>2</v>
      </c>
      <c r="FH1023">
        <v>3</v>
      </c>
      <c r="FI1023">
        <v>3</v>
      </c>
      <c r="FJ1023">
        <v>3</v>
      </c>
      <c r="FK1023">
        <v>1</v>
      </c>
      <c r="FL1023">
        <v>2</v>
      </c>
      <c r="FM1023">
        <v>2</v>
      </c>
      <c r="FN1023">
        <v>3</v>
      </c>
      <c r="FO1023">
        <v>4</v>
      </c>
      <c r="FP1023">
        <v>3</v>
      </c>
      <c r="FQ1023">
        <v>4</v>
      </c>
      <c r="FR1023">
        <v>5</v>
      </c>
      <c r="FS1023">
        <v>5</v>
      </c>
      <c r="FT1023">
        <v>2</v>
      </c>
      <c r="FU1023">
        <v>3</v>
      </c>
      <c r="FV1023">
        <v>4</v>
      </c>
      <c r="FW1023">
        <v>5</v>
      </c>
      <c r="FX1023">
        <v>2</v>
      </c>
      <c r="GM1023">
        <v>6</v>
      </c>
      <c r="GN1023">
        <v>6</v>
      </c>
      <c r="GO1023">
        <v>6</v>
      </c>
      <c r="GP1023">
        <v>6</v>
      </c>
      <c r="GQ1023">
        <v>6</v>
      </c>
      <c r="GR1023">
        <v>4</v>
      </c>
      <c r="GS1023">
        <v>4</v>
      </c>
      <c r="GT1023">
        <v>4</v>
      </c>
      <c r="GU1023">
        <v>4</v>
      </c>
      <c r="GV1023">
        <v>4</v>
      </c>
      <c r="GW1023">
        <v>4</v>
      </c>
      <c r="GX1023" t="s">
        <v>14</v>
      </c>
      <c r="GY1023">
        <v>4</v>
      </c>
      <c r="GZ1023">
        <v>4</v>
      </c>
      <c r="HA1023">
        <v>4</v>
      </c>
      <c r="HB1023">
        <v>4</v>
      </c>
      <c r="HC1023">
        <v>4</v>
      </c>
      <c r="HD1023">
        <v>4</v>
      </c>
      <c r="HE1023" t="s">
        <v>14</v>
      </c>
      <c r="HF1023">
        <v>9</v>
      </c>
      <c r="HG1023">
        <v>1</v>
      </c>
      <c r="HH1023" t="s">
        <v>14</v>
      </c>
      <c r="HI1023">
        <v>3</v>
      </c>
      <c r="HJ1023">
        <v>2</v>
      </c>
      <c r="HK1023">
        <v>3</v>
      </c>
      <c r="HL1023">
        <v>2</v>
      </c>
      <c r="HM1023">
        <v>1</v>
      </c>
      <c r="HN1023">
        <v>1</v>
      </c>
      <c r="HO1023">
        <v>1</v>
      </c>
      <c r="HP1023">
        <v>2</v>
      </c>
      <c r="HQ1023">
        <v>1</v>
      </c>
      <c r="HR1023">
        <v>1</v>
      </c>
      <c r="HS1023">
        <v>9999.5621570000003</v>
      </c>
    </row>
    <row r="1024" spans="1:227">
      <c r="A1024">
        <v>1023</v>
      </c>
      <c r="B1024">
        <v>6</v>
      </c>
      <c r="C1024">
        <v>5</v>
      </c>
      <c r="D1024">
        <v>2</v>
      </c>
      <c r="E1024">
        <v>1</v>
      </c>
      <c r="F1024">
        <v>2</v>
      </c>
      <c r="G1024">
        <v>8</v>
      </c>
      <c r="H1024">
        <v>2</v>
      </c>
      <c r="I1024">
        <v>4</v>
      </c>
      <c r="J1024">
        <v>8</v>
      </c>
      <c r="K1024">
        <v>1</v>
      </c>
      <c r="L1024">
        <v>1</v>
      </c>
      <c r="M1024">
        <v>8</v>
      </c>
      <c r="N1024" t="s">
        <v>14</v>
      </c>
      <c r="O1024">
        <v>4</v>
      </c>
      <c r="W1024">
        <v>1</v>
      </c>
      <c r="X1024">
        <v>3</v>
      </c>
      <c r="Y1024">
        <v>1</v>
      </c>
      <c r="Z1024">
        <v>1</v>
      </c>
      <c r="AA1024">
        <v>1</v>
      </c>
      <c r="AB1024">
        <v>1</v>
      </c>
      <c r="AC1024">
        <v>1</v>
      </c>
      <c r="AD1024">
        <v>1</v>
      </c>
      <c r="AE1024">
        <v>1</v>
      </c>
      <c r="AF1024">
        <v>1</v>
      </c>
      <c r="AG1024">
        <v>2</v>
      </c>
      <c r="AH1024">
        <v>2</v>
      </c>
      <c r="AI1024" t="s">
        <v>14</v>
      </c>
      <c r="AJ1024">
        <v>1</v>
      </c>
      <c r="AK1024">
        <v>1</v>
      </c>
      <c r="AL1024">
        <v>1</v>
      </c>
      <c r="AM1024">
        <v>1</v>
      </c>
      <c r="AN1024">
        <v>1</v>
      </c>
      <c r="AO1024">
        <v>1</v>
      </c>
      <c r="AP1024">
        <v>2</v>
      </c>
      <c r="AQ1024">
        <v>2</v>
      </c>
      <c r="AR1024">
        <v>2</v>
      </c>
      <c r="AS1024">
        <v>2</v>
      </c>
      <c r="AT1024" t="s">
        <v>14</v>
      </c>
      <c r="AU1024">
        <v>4</v>
      </c>
      <c r="AV1024">
        <v>5</v>
      </c>
      <c r="AW1024">
        <v>5</v>
      </c>
      <c r="AX1024">
        <v>3</v>
      </c>
      <c r="AY1024">
        <v>3</v>
      </c>
      <c r="AZ1024">
        <v>3</v>
      </c>
      <c r="BA1024">
        <v>1</v>
      </c>
      <c r="BB1024">
        <v>1</v>
      </c>
      <c r="BC1024">
        <v>2</v>
      </c>
      <c r="BD1024">
        <v>2</v>
      </c>
      <c r="BE1024">
        <v>2</v>
      </c>
      <c r="BF1024">
        <v>4</v>
      </c>
      <c r="BG1024">
        <v>1</v>
      </c>
      <c r="BH1024">
        <v>1</v>
      </c>
      <c r="BI1024">
        <v>1</v>
      </c>
      <c r="BJ1024">
        <v>3</v>
      </c>
      <c r="BK1024">
        <v>5</v>
      </c>
      <c r="BL1024">
        <v>5</v>
      </c>
      <c r="BM1024">
        <v>5</v>
      </c>
      <c r="BN1024">
        <v>5</v>
      </c>
      <c r="BO1024">
        <v>5</v>
      </c>
      <c r="BP1024">
        <v>5</v>
      </c>
      <c r="BQ1024">
        <v>5</v>
      </c>
      <c r="BR1024">
        <v>3</v>
      </c>
      <c r="BS1024">
        <v>3</v>
      </c>
      <c r="BT1024">
        <v>3</v>
      </c>
      <c r="BU1024">
        <v>4</v>
      </c>
      <c r="BV1024">
        <v>4</v>
      </c>
      <c r="BW1024">
        <v>4</v>
      </c>
      <c r="BX1024">
        <v>4</v>
      </c>
      <c r="BY1024">
        <v>4</v>
      </c>
      <c r="BZ1024">
        <v>9</v>
      </c>
      <c r="CA1024">
        <v>4</v>
      </c>
      <c r="CB1024">
        <v>3</v>
      </c>
      <c r="CC1024">
        <v>9</v>
      </c>
      <c r="CD1024">
        <v>3</v>
      </c>
      <c r="CE1024">
        <v>3</v>
      </c>
      <c r="CF1024">
        <v>3</v>
      </c>
      <c r="CJ1024">
        <v>4</v>
      </c>
      <c r="CK1024" t="s">
        <v>14</v>
      </c>
      <c r="CL1024">
        <v>3</v>
      </c>
      <c r="CM1024" t="s">
        <v>14</v>
      </c>
      <c r="CN1024">
        <v>1</v>
      </c>
      <c r="CO1024" t="s">
        <v>14</v>
      </c>
      <c r="CP1024">
        <v>3</v>
      </c>
      <c r="CQ1024" t="s">
        <v>14</v>
      </c>
      <c r="CR1024">
        <v>1</v>
      </c>
      <c r="CS1024" t="s">
        <v>14</v>
      </c>
      <c r="CT1024">
        <v>1</v>
      </c>
      <c r="CU1024" t="s">
        <v>14</v>
      </c>
      <c r="CV1024">
        <v>2</v>
      </c>
      <c r="CW1024" t="s">
        <v>14</v>
      </c>
      <c r="CX1024">
        <v>3</v>
      </c>
      <c r="CY1024">
        <v>3</v>
      </c>
      <c r="CZ1024">
        <v>3</v>
      </c>
      <c r="DA1024">
        <v>3</v>
      </c>
      <c r="DB1024">
        <v>3</v>
      </c>
      <c r="DC1024">
        <v>3</v>
      </c>
      <c r="DD1024">
        <v>4</v>
      </c>
      <c r="DE1024">
        <v>1</v>
      </c>
      <c r="DF1024">
        <v>5</v>
      </c>
      <c r="DG1024">
        <v>3</v>
      </c>
      <c r="DH1024">
        <v>4</v>
      </c>
      <c r="DI1024" t="s">
        <v>14</v>
      </c>
      <c r="DJ1024" t="s">
        <v>157</v>
      </c>
      <c r="DK1024" t="s">
        <v>14</v>
      </c>
      <c r="DL1024">
        <v>2</v>
      </c>
      <c r="DM1024">
        <v>2</v>
      </c>
      <c r="DN1024" t="s">
        <v>188</v>
      </c>
      <c r="DO1024" t="s">
        <v>189</v>
      </c>
      <c r="DP1024" t="s">
        <v>188</v>
      </c>
      <c r="DQ1024" t="s">
        <v>188</v>
      </c>
      <c r="DR1024" t="s">
        <v>188</v>
      </c>
      <c r="DS1024" t="s">
        <v>188</v>
      </c>
      <c r="DT1024" t="s">
        <v>199</v>
      </c>
      <c r="DU1024" t="s">
        <v>157</v>
      </c>
      <c r="DV1024" t="s">
        <v>157</v>
      </c>
      <c r="DW1024" t="s">
        <v>157</v>
      </c>
      <c r="DX1024" t="s">
        <v>157</v>
      </c>
      <c r="EN1024" t="s">
        <v>14</v>
      </c>
      <c r="EO1024">
        <v>5</v>
      </c>
      <c r="ER1024" t="s">
        <v>239</v>
      </c>
      <c r="ES1024">
        <v>2</v>
      </c>
      <c r="EV1024">
        <v>1</v>
      </c>
      <c r="EW1024">
        <v>3</v>
      </c>
      <c r="EX1024">
        <v>3</v>
      </c>
      <c r="EY1024">
        <v>2</v>
      </c>
      <c r="EZ1024">
        <v>2</v>
      </c>
      <c r="FA1024">
        <v>2</v>
      </c>
      <c r="FB1024">
        <v>3</v>
      </c>
      <c r="FC1024">
        <v>4</v>
      </c>
      <c r="FD1024">
        <v>3</v>
      </c>
      <c r="FE1024" t="s">
        <v>14</v>
      </c>
      <c r="FF1024">
        <v>4</v>
      </c>
      <c r="FG1024">
        <v>4</v>
      </c>
      <c r="FH1024">
        <v>4</v>
      </c>
      <c r="FI1024">
        <v>4</v>
      </c>
      <c r="FJ1024">
        <v>4</v>
      </c>
      <c r="FK1024">
        <v>4</v>
      </c>
      <c r="FL1024">
        <v>4</v>
      </c>
      <c r="FM1024">
        <v>4</v>
      </c>
      <c r="FN1024">
        <v>4</v>
      </c>
      <c r="FO1024">
        <v>3</v>
      </c>
      <c r="FP1024">
        <v>3</v>
      </c>
      <c r="FQ1024">
        <v>3</v>
      </c>
      <c r="FR1024">
        <v>4</v>
      </c>
      <c r="FS1024">
        <v>4</v>
      </c>
      <c r="FT1024">
        <v>2</v>
      </c>
      <c r="FU1024">
        <v>2</v>
      </c>
      <c r="FV1024">
        <v>2</v>
      </c>
      <c r="FW1024">
        <v>2</v>
      </c>
      <c r="FX1024">
        <v>2</v>
      </c>
      <c r="GM1024">
        <v>6</v>
      </c>
      <c r="GN1024">
        <v>5</v>
      </c>
      <c r="GO1024">
        <v>3</v>
      </c>
      <c r="GP1024">
        <v>3</v>
      </c>
      <c r="GQ1024">
        <v>3</v>
      </c>
      <c r="GR1024">
        <v>3</v>
      </c>
      <c r="GS1024">
        <v>2</v>
      </c>
      <c r="GT1024">
        <v>2</v>
      </c>
      <c r="GU1024">
        <v>3</v>
      </c>
      <c r="GV1024">
        <v>3</v>
      </c>
      <c r="GW1024">
        <v>9</v>
      </c>
      <c r="GX1024" t="s">
        <v>14</v>
      </c>
      <c r="GY1024">
        <v>2</v>
      </c>
      <c r="GZ1024">
        <v>3</v>
      </c>
      <c r="HA1024">
        <v>2</v>
      </c>
      <c r="HB1024">
        <v>2</v>
      </c>
      <c r="HC1024">
        <v>9</v>
      </c>
      <c r="HD1024">
        <v>9</v>
      </c>
      <c r="HE1024" t="s">
        <v>14</v>
      </c>
      <c r="HF1024">
        <v>1</v>
      </c>
      <c r="HG1024">
        <v>2</v>
      </c>
      <c r="HH1024" t="s">
        <v>14</v>
      </c>
      <c r="HI1024">
        <v>4</v>
      </c>
      <c r="HJ1024">
        <v>4</v>
      </c>
      <c r="HK1024">
        <v>2</v>
      </c>
      <c r="HL1024">
        <v>4</v>
      </c>
      <c r="HM1024">
        <v>1</v>
      </c>
      <c r="HN1024">
        <v>1</v>
      </c>
      <c r="HO1024">
        <v>1</v>
      </c>
      <c r="HP1024">
        <v>1</v>
      </c>
      <c r="HQ1024">
        <v>1</v>
      </c>
      <c r="HR1024">
        <v>1</v>
      </c>
      <c r="HS1024">
        <v>4686.7588539999997</v>
      </c>
    </row>
    <row r="1025" spans="1:227">
      <c r="A1025">
        <v>1024</v>
      </c>
      <c r="B1025">
        <v>6</v>
      </c>
      <c r="C1025">
        <v>5</v>
      </c>
      <c r="D1025">
        <v>2</v>
      </c>
      <c r="E1025">
        <v>1</v>
      </c>
      <c r="F1025">
        <v>2</v>
      </c>
      <c r="G1025">
        <v>2</v>
      </c>
      <c r="H1025">
        <v>1</v>
      </c>
      <c r="I1025">
        <v>2</v>
      </c>
      <c r="J1025">
        <v>9</v>
      </c>
      <c r="K1025">
        <v>8</v>
      </c>
      <c r="L1025">
        <v>1</v>
      </c>
      <c r="M1025">
        <v>4</v>
      </c>
      <c r="N1025" t="s">
        <v>14</v>
      </c>
      <c r="O1025">
        <v>2</v>
      </c>
      <c r="W1025">
        <v>1</v>
      </c>
      <c r="X1025">
        <v>2</v>
      </c>
      <c r="Y1025">
        <v>1</v>
      </c>
      <c r="Z1025">
        <v>1</v>
      </c>
      <c r="AA1025">
        <v>1</v>
      </c>
      <c r="AB1025">
        <v>1</v>
      </c>
      <c r="AC1025">
        <v>1</v>
      </c>
      <c r="AD1025">
        <v>2</v>
      </c>
      <c r="AE1025">
        <v>2</v>
      </c>
      <c r="AF1025">
        <v>1</v>
      </c>
      <c r="AG1025">
        <v>2</v>
      </c>
      <c r="AH1025">
        <v>2</v>
      </c>
      <c r="AI1025" t="s">
        <v>14</v>
      </c>
      <c r="AJ1025">
        <v>1</v>
      </c>
      <c r="AK1025">
        <v>1</v>
      </c>
      <c r="AL1025">
        <v>1</v>
      </c>
      <c r="AM1025">
        <v>2</v>
      </c>
      <c r="AN1025">
        <v>1</v>
      </c>
      <c r="AO1025">
        <v>2</v>
      </c>
      <c r="AP1025">
        <v>2</v>
      </c>
      <c r="AQ1025">
        <v>2</v>
      </c>
      <c r="AR1025">
        <v>2</v>
      </c>
      <c r="AS1025">
        <v>2</v>
      </c>
      <c r="AT1025" t="s">
        <v>14</v>
      </c>
      <c r="AU1025">
        <v>3</v>
      </c>
      <c r="AV1025">
        <v>5</v>
      </c>
      <c r="AW1025">
        <v>5</v>
      </c>
      <c r="BC1025">
        <v>1</v>
      </c>
      <c r="BD1025">
        <v>2</v>
      </c>
      <c r="BE1025">
        <v>3</v>
      </c>
      <c r="BF1025">
        <v>4</v>
      </c>
      <c r="BK1025">
        <v>4</v>
      </c>
      <c r="BL1025">
        <v>4</v>
      </c>
      <c r="BM1025">
        <v>4</v>
      </c>
      <c r="BN1025">
        <v>4</v>
      </c>
      <c r="BS1025">
        <v>1</v>
      </c>
      <c r="BT1025">
        <v>2</v>
      </c>
      <c r="BU1025">
        <v>3</v>
      </c>
      <c r="BV1025">
        <v>3</v>
      </c>
      <c r="CA1025">
        <v>3</v>
      </c>
      <c r="CB1025">
        <v>2</v>
      </c>
      <c r="CC1025">
        <v>4</v>
      </c>
      <c r="CE1025">
        <v>2</v>
      </c>
      <c r="CJ1025">
        <v>3</v>
      </c>
      <c r="CK1025" t="s">
        <v>14</v>
      </c>
      <c r="CL1025">
        <v>3</v>
      </c>
      <c r="CM1025" t="s">
        <v>14</v>
      </c>
      <c r="CN1025">
        <v>1</v>
      </c>
      <c r="CO1025" t="s">
        <v>14</v>
      </c>
      <c r="CP1025">
        <v>3</v>
      </c>
      <c r="CQ1025" t="s">
        <v>14</v>
      </c>
      <c r="CR1025">
        <v>1</v>
      </c>
      <c r="CS1025" t="s">
        <v>14</v>
      </c>
      <c r="CT1025">
        <v>1</v>
      </c>
      <c r="CU1025" t="s">
        <v>14</v>
      </c>
      <c r="CV1025">
        <v>2</v>
      </c>
      <c r="CW1025" t="s">
        <v>14</v>
      </c>
      <c r="CX1025">
        <v>1</v>
      </c>
      <c r="CY1025">
        <v>2</v>
      </c>
      <c r="CZ1025">
        <v>3</v>
      </c>
      <c r="DA1025">
        <v>3</v>
      </c>
      <c r="DB1025">
        <v>3</v>
      </c>
      <c r="DC1025">
        <v>3</v>
      </c>
      <c r="DD1025">
        <v>3</v>
      </c>
      <c r="DE1025">
        <v>1</v>
      </c>
      <c r="DF1025">
        <v>4</v>
      </c>
      <c r="DG1025">
        <v>3</v>
      </c>
      <c r="DH1025">
        <v>2</v>
      </c>
      <c r="DI1025" t="s">
        <v>14</v>
      </c>
      <c r="DJ1025" t="s">
        <v>157</v>
      </c>
      <c r="DK1025" t="s">
        <v>14</v>
      </c>
      <c r="DL1025">
        <v>3</v>
      </c>
      <c r="DM1025">
        <v>3</v>
      </c>
      <c r="DN1025" t="s">
        <v>188</v>
      </c>
      <c r="DO1025" t="s">
        <v>189</v>
      </c>
      <c r="DP1025" t="s">
        <v>188</v>
      </c>
      <c r="DQ1025" t="s">
        <v>189</v>
      </c>
      <c r="DR1025" t="s">
        <v>188</v>
      </c>
      <c r="DS1025" t="s">
        <v>188</v>
      </c>
      <c r="DT1025" t="s">
        <v>199</v>
      </c>
      <c r="DU1025" t="s">
        <v>157</v>
      </c>
      <c r="DV1025" t="s">
        <v>199</v>
      </c>
      <c r="DW1025" t="s">
        <v>157</v>
      </c>
      <c r="DX1025" t="s">
        <v>157</v>
      </c>
      <c r="EN1025" t="s">
        <v>14</v>
      </c>
      <c r="EO1025">
        <v>3</v>
      </c>
      <c r="EQ1025">
        <v>4</v>
      </c>
      <c r="ER1025" t="s">
        <v>241</v>
      </c>
      <c r="ES1025">
        <v>1</v>
      </c>
      <c r="EU1025">
        <v>9</v>
      </c>
      <c r="EV1025">
        <v>5</v>
      </c>
      <c r="EW1025">
        <v>5</v>
      </c>
      <c r="EX1025">
        <v>5</v>
      </c>
      <c r="EY1025">
        <v>1</v>
      </c>
      <c r="EZ1025">
        <v>1</v>
      </c>
      <c r="FA1025">
        <v>4</v>
      </c>
      <c r="FB1025">
        <v>4</v>
      </c>
      <c r="FC1025">
        <v>4</v>
      </c>
      <c r="FD1025">
        <v>2</v>
      </c>
      <c r="FE1025" t="s">
        <v>14</v>
      </c>
      <c r="FF1025">
        <v>3</v>
      </c>
      <c r="FG1025">
        <v>3</v>
      </c>
      <c r="FH1025">
        <v>3</v>
      </c>
      <c r="FI1025">
        <v>3</v>
      </c>
      <c r="FJ1025">
        <v>2</v>
      </c>
      <c r="FK1025">
        <v>3</v>
      </c>
      <c r="FL1025">
        <v>3</v>
      </c>
      <c r="FM1025">
        <v>3</v>
      </c>
      <c r="FN1025">
        <v>3</v>
      </c>
      <c r="FO1025">
        <v>1</v>
      </c>
      <c r="FP1025">
        <v>1</v>
      </c>
      <c r="FQ1025">
        <v>3</v>
      </c>
      <c r="FR1025">
        <v>3</v>
      </c>
      <c r="FS1025">
        <v>3</v>
      </c>
      <c r="FT1025">
        <v>1</v>
      </c>
      <c r="FU1025">
        <v>1</v>
      </c>
      <c r="FV1025">
        <v>3</v>
      </c>
      <c r="FW1025">
        <v>3</v>
      </c>
      <c r="FX1025">
        <v>2</v>
      </c>
      <c r="GM1025">
        <v>5</v>
      </c>
      <c r="GN1025">
        <v>2</v>
      </c>
      <c r="GO1025">
        <v>5</v>
      </c>
      <c r="GP1025">
        <v>3</v>
      </c>
      <c r="GQ1025">
        <v>3</v>
      </c>
      <c r="GR1025">
        <v>4</v>
      </c>
      <c r="GS1025">
        <v>4</v>
      </c>
      <c r="GT1025">
        <v>4</v>
      </c>
      <c r="GU1025">
        <v>4</v>
      </c>
      <c r="GV1025">
        <v>4</v>
      </c>
      <c r="GW1025">
        <v>4</v>
      </c>
      <c r="GX1025" t="s">
        <v>14</v>
      </c>
      <c r="GY1025">
        <v>4</v>
      </c>
      <c r="GZ1025">
        <v>4</v>
      </c>
      <c r="HA1025">
        <v>4</v>
      </c>
      <c r="HB1025">
        <v>4</v>
      </c>
      <c r="HC1025">
        <v>4</v>
      </c>
      <c r="HD1025">
        <v>4</v>
      </c>
      <c r="HE1025" t="s">
        <v>14</v>
      </c>
      <c r="HF1025">
        <v>1</v>
      </c>
      <c r="HG1025">
        <v>3</v>
      </c>
      <c r="HH1025" t="s">
        <v>14</v>
      </c>
      <c r="HI1025">
        <v>3</v>
      </c>
      <c r="HJ1025">
        <v>2</v>
      </c>
      <c r="HK1025">
        <v>2</v>
      </c>
      <c r="HL1025">
        <v>2</v>
      </c>
      <c r="HM1025">
        <v>2</v>
      </c>
      <c r="HN1025">
        <v>1</v>
      </c>
      <c r="HO1025">
        <v>2</v>
      </c>
      <c r="HP1025">
        <v>1</v>
      </c>
      <c r="HQ1025">
        <v>2</v>
      </c>
      <c r="HR1025">
        <v>1</v>
      </c>
      <c r="HS1025">
        <v>4686.7588539999997</v>
      </c>
    </row>
    <row r="1026" spans="1:227">
      <c r="A1026">
        <v>1025</v>
      </c>
      <c r="B1026">
        <v>13</v>
      </c>
      <c r="C1026">
        <v>4</v>
      </c>
      <c r="D1026">
        <v>4</v>
      </c>
      <c r="E1026">
        <v>2</v>
      </c>
      <c r="F1026">
        <v>1</v>
      </c>
      <c r="G1026">
        <v>8</v>
      </c>
      <c r="H1026">
        <v>1</v>
      </c>
      <c r="I1026">
        <v>1</v>
      </c>
      <c r="J1026">
        <v>10</v>
      </c>
      <c r="K1026">
        <v>8</v>
      </c>
      <c r="L1026">
        <v>1</v>
      </c>
      <c r="M1026">
        <v>2</v>
      </c>
      <c r="N1026" t="s">
        <v>14</v>
      </c>
      <c r="O1026">
        <v>2</v>
      </c>
      <c r="W1026">
        <v>1</v>
      </c>
      <c r="X1026">
        <v>1</v>
      </c>
      <c r="Y1026">
        <v>1</v>
      </c>
      <c r="Z1026">
        <v>1</v>
      </c>
      <c r="AA1026">
        <v>1</v>
      </c>
      <c r="AB1026">
        <v>1</v>
      </c>
      <c r="AC1026">
        <v>1</v>
      </c>
      <c r="AD1026">
        <v>1</v>
      </c>
      <c r="AE1026">
        <v>1</v>
      </c>
      <c r="AF1026">
        <v>1</v>
      </c>
      <c r="AG1026">
        <v>2</v>
      </c>
      <c r="AH1026">
        <v>2</v>
      </c>
      <c r="AI1026" t="s">
        <v>14</v>
      </c>
      <c r="AJ1026">
        <v>1</v>
      </c>
      <c r="AK1026">
        <v>1</v>
      </c>
      <c r="AL1026">
        <v>1</v>
      </c>
      <c r="AM1026">
        <v>2</v>
      </c>
      <c r="AN1026">
        <v>1</v>
      </c>
      <c r="AO1026">
        <v>1</v>
      </c>
      <c r="AP1026">
        <v>2</v>
      </c>
      <c r="AQ1026">
        <v>2</v>
      </c>
      <c r="AR1026">
        <v>2</v>
      </c>
      <c r="AS1026">
        <v>2</v>
      </c>
      <c r="AT1026" t="s">
        <v>14</v>
      </c>
      <c r="AU1026">
        <v>4</v>
      </c>
      <c r="AV1026">
        <v>4</v>
      </c>
      <c r="AW1026">
        <v>4</v>
      </c>
      <c r="AX1026">
        <v>5</v>
      </c>
      <c r="AY1026">
        <v>5</v>
      </c>
      <c r="AZ1026">
        <v>9</v>
      </c>
      <c r="BA1026">
        <v>9</v>
      </c>
      <c r="BB1026">
        <v>9</v>
      </c>
      <c r="BC1026">
        <v>1</v>
      </c>
      <c r="BD1026">
        <v>2</v>
      </c>
      <c r="BE1026">
        <v>2</v>
      </c>
      <c r="BF1026">
        <v>4</v>
      </c>
      <c r="BG1026">
        <v>1</v>
      </c>
      <c r="BH1026">
        <v>1</v>
      </c>
      <c r="BI1026">
        <v>2</v>
      </c>
      <c r="BJ1026">
        <v>3</v>
      </c>
      <c r="BK1026">
        <v>5</v>
      </c>
      <c r="BL1026">
        <v>5</v>
      </c>
      <c r="BM1026">
        <v>5</v>
      </c>
      <c r="BN1026">
        <v>2</v>
      </c>
      <c r="BO1026">
        <v>5</v>
      </c>
      <c r="BP1026">
        <v>5</v>
      </c>
      <c r="BQ1026">
        <v>9</v>
      </c>
      <c r="BR1026">
        <v>9</v>
      </c>
      <c r="BS1026">
        <v>2</v>
      </c>
      <c r="BT1026">
        <v>4</v>
      </c>
      <c r="BU1026">
        <v>4</v>
      </c>
      <c r="BV1026">
        <v>5</v>
      </c>
      <c r="BW1026">
        <v>5</v>
      </c>
      <c r="BX1026">
        <v>5</v>
      </c>
      <c r="BY1026">
        <v>5</v>
      </c>
      <c r="BZ1026">
        <v>9</v>
      </c>
      <c r="CA1026">
        <v>3</v>
      </c>
      <c r="CB1026">
        <v>3</v>
      </c>
      <c r="CC1026">
        <v>3</v>
      </c>
      <c r="CE1026">
        <v>2</v>
      </c>
      <c r="CF1026">
        <v>2</v>
      </c>
      <c r="CJ1026">
        <v>10</v>
      </c>
      <c r="CK1026" t="s">
        <v>14</v>
      </c>
      <c r="CL1026">
        <v>1</v>
      </c>
      <c r="CM1026" t="s">
        <v>14</v>
      </c>
      <c r="CN1026">
        <v>1</v>
      </c>
      <c r="CO1026" t="s">
        <v>14</v>
      </c>
      <c r="CP1026">
        <v>3</v>
      </c>
      <c r="CQ1026" t="s">
        <v>14</v>
      </c>
      <c r="CR1026">
        <v>10</v>
      </c>
      <c r="CS1026" t="s">
        <v>14</v>
      </c>
      <c r="CT1026">
        <v>8</v>
      </c>
      <c r="CU1026" t="s">
        <v>14</v>
      </c>
      <c r="CV1026">
        <v>2</v>
      </c>
      <c r="CW1026" t="s">
        <v>14</v>
      </c>
      <c r="CX1026">
        <v>1</v>
      </c>
      <c r="CY1026">
        <v>3</v>
      </c>
      <c r="CZ1026">
        <v>3</v>
      </c>
      <c r="DA1026">
        <v>3</v>
      </c>
      <c r="DB1026">
        <v>3</v>
      </c>
      <c r="DC1026">
        <v>3</v>
      </c>
      <c r="DD1026">
        <v>3</v>
      </c>
      <c r="DE1026">
        <v>3</v>
      </c>
      <c r="DF1026">
        <v>3</v>
      </c>
      <c r="DG1026">
        <v>1</v>
      </c>
      <c r="DH1026">
        <v>2</v>
      </c>
      <c r="DI1026" t="s">
        <v>14</v>
      </c>
      <c r="DJ1026" t="s">
        <v>158</v>
      </c>
      <c r="DK1026" t="s">
        <v>14</v>
      </c>
      <c r="DL1026">
        <v>9</v>
      </c>
      <c r="DM1026">
        <v>9</v>
      </c>
      <c r="DN1026" t="s">
        <v>188</v>
      </c>
      <c r="DO1026" t="s">
        <v>189</v>
      </c>
      <c r="DP1026" t="s">
        <v>188</v>
      </c>
      <c r="DQ1026" t="s">
        <v>188</v>
      </c>
      <c r="DR1026" t="s">
        <v>188</v>
      </c>
      <c r="DS1026" t="s">
        <v>188</v>
      </c>
      <c r="DT1026" t="s">
        <v>198</v>
      </c>
      <c r="DU1026" t="s">
        <v>157</v>
      </c>
      <c r="DV1026" t="s">
        <v>157</v>
      </c>
      <c r="DW1026" t="s">
        <v>157</v>
      </c>
      <c r="DX1026" t="s">
        <v>157</v>
      </c>
      <c r="EN1026" t="s">
        <v>14</v>
      </c>
      <c r="EO1026">
        <v>3</v>
      </c>
      <c r="ER1026" t="s">
        <v>238</v>
      </c>
      <c r="ES1026">
        <v>1</v>
      </c>
      <c r="EV1026">
        <v>4</v>
      </c>
      <c r="EW1026">
        <v>4</v>
      </c>
      <c r="EX1026">
        <v>4</v>
      </c>
      <c r="EY1026">
        <v>1</v>
      </c>
      <c r="EZ1026">
        <v>1</v>
      </c>
      <c r="FA1026">
        <v>5</v>
      </c>
      <c r="FB1026">
        <v>5</v>
      </c>
      <c r="FC1026">
        <v>5</v>
      </c>
      <c r="FD1026">
        <v>3</v>
      </c>
      <c r="FE1026" t="s">
        <v>14</v>
      </c>
      <c r="FF1026">
        <v>4</v>
      </c>
      <c r="FG1026">
        <v>4</v>
      </c>
      <c r="FH1026">
        <v>3</v>
      </c>
      <c r="FI1026">
        <v>2</v>
      </c>
      <c r="FJ1026">
        <v>2</v>
      </c>
      <c r="FK1026">
        <v>1</v>
      </c>
      <c r="FL1026">
        <v>1</v>
      </c>
      <c r="FM1026">
        <v>3</v>
      </c>
      <c r="FN1026">
        <v>3</v>
      </c>
      <c r="FO1026">
        <v>3</v>
      </c>
      <c r="FP1026">
        <v>3</v>
      </c>
      <c r="FQ1026">
        <v>3</v>
      </c>
      <c r="FR1026">
        <v>3</v>
      </c>
      <c r="FS1026">
        <v>3</v>
      </c>
      <c r="FT1026">
        <v>1</v>
      </c>
      <c r="FU1026">
        <v>4</v>
      </c>
      <c r="FV1026">
        <v>4</v>
      </c>
      <c r="FW1026">
        <v>3</v>
      </c>
      <c r="FX1026">
        <v>2</v>
      </c>
      <c r="GM1026">
        <v>7</v>
      </c>
      <c r="GN1026">
        <v>7</v>
      </c>
      <c r="GO1026">
        <v>4</v>
      </c>
      <c r="GP1026">
        <v>5</v>
      </c>
      <c r="GQ1026">
        <v>1</v>
      </c>
      <c r="GR1026">
        <v>4</v>
      </c>
      <c r="GS1026">
        <v>4</v>
      </c>
      <c r="GT1026">
        <v>4</v>
      </c>
      <c r="GU1026">
        <v>4</v>
      </c>
      <c r="GV1026">
        <v>4</v>
      </c>
      <c r="GW1026">
        <v>4</v>
      </c>
      <c r="GX1026" t="s">
        <v>14</v>
      </c>
      <c r="GY1026">
        <v>4</v>
      </c>
      <c r="GZ1026">
        <v>3</v>
      </c>
      <c r="HA1026">
        <v>4</v>
      </c>
      <c r="HB1026">
        <v>2</v>
      </c>
      <c r="HC1026">
        <v>4</v>
      </c>
      <c r="HD1026">
        <v>4</v>
      </c>
      <c r="HE1026" t="s">
        <v>14</v>
      </c>
      <c r="HF1026">
        <v>1</v>
      </c>
      <c r="HG1026">
        <v>6</v>
      </c>
      <c r="HH1026" t="s">
        <v>14</v>
      </c>
      <c r="HI1026">
        <v>3</v>
      </c>
      <c r="HJ1026">
        <v>3</v>
      </c>
      <c r="HK1026">
        <v>1</v>
      </c>
      <c r="HL1026">
        <v>2</v>
      </c>
      <c r="HM1026">
        <v>2</v>
      </c>
      <c r="HN1026">
        <v>2</v>
      </c>
      <c r="HO1026">
        <v>2</v>
      </c>
      <c r="HP1026">
        <v>2</v>
      </c>
      <c r="HQ1026">
        <v>2</v>
      </c>
      <c r="HR1026">
        <v>2</v>
      </c>
      <c r="HS1026">
        <v>9332.2363189999996</v>
      </c>
    </row>
    <row r="1027" spans="1:227">
      <c r="A1027">
        <v>1026</v>
      </c>
      <c r="B1027">
        <v>13</v>
      </c>
      <c r="C1027">
        <v>4</v>
      </c>
      <c r="D1027">
        <v>4</v>
      </c>
      <c r="E1027">
        <v>2</v>
      </c>
      <c r="F1027">
        <v>2</v>
      </c>
      <c r="G1027">
        <v>2</v>
      </c>
      <c r="H1027">
        <v>1</v>
      </c>
      <c r="I1027">
        <v>2</v>
      </c>
      <c r="J1027">
        <v>9</v>
      </c>
      <c r="K1027">
        <v>8</v>
      </c>
      <c r="L1027">
        <v>1</v>
      </c>
      <c r="M1027">
        <v>2</v>
      </c>
      <c r="N1027" t="s">
        <v>14</v>
      </c>
      <c r="O1027">
        <v>3</v>
      </c>
      <c r="W1027">
        <v>2</v>
      </c>
      <c r="X1027">
        <v>1</v>
      </c>
      <c r="Y1027">
        <v>1</v>
      </c>
      <c r="Z1027">
        <v>1</v>
      </c>
      <c r="AA1027">
        <v>1</v>
      </c>
      <c r="AB1027">
        <v>1</v>
      </c>
      <c r="AC1027">
        <v>1</v>
      </c>
      <c r="AD1027">
        <v>1</v>
      </c>
      <c r="AE1027">
        <v>1</v>
      </c>
      <c r="AF1027">
        <v>1</v>
      </c>
      <c r="AG1027">
        <v>2</v>
      </c>
      <c r="AH1027">
        <v>2</v>
      </c>
      <c r="AI1027" t="s">
        <v>14</v>
      </c>
      <c r="AJ1027">
        <v>1</v>
      </c>
      <c r="AK1027">
        <v>1</v>
      </c>
      <c r="AL1027">
        <v>1</v>
      </c>
      <c r="AM1027">
        <v>2</v>
      </c>
      <c r="AN1027">
        <v>2</v>
      </c>
      <c r="AO1027">
        <v>1</v>
      </c>
      <c r="AP1027">
        <v>2</v>
      </c>
      <c r="AQ1027">
        <v>2</v>
      </c>
      <c r="AR1027">
        <v>2</v>
      </c>
      <c r="AS1027">
        <v>2</v>
      </c>
      <c r="AT1027" t="s">
        <v>14</v>
      </c>
      <c r="AU1027">
        <v>5</v>
      </c>
      <c r="AV1027">
        <v>5</v>
      </c>
      <c r="AW1027">
        <v>5</v>
      </c>
      <c r="AX1027">
        <v>9</v>
      </c>
      <c r="AY1027">
        <v>9</v>
      </c>
      <c r="AZ1027">
        <v>9</v>
      </c>
      <c r="BA1027">
        <v>9</v>
      </c>
      <c r="BB1027">
        <v>9</v>
      </c>
      <c r="BC1027">
        <v>1</v>
      </c>
      <c r="BD1027">
        <v>4</v>
      </c>
      <c r="BE1027">
        <v>4</v>
      </c>
      <c r="BF1027">
        <v>2</v>
      </c>
      <c r="BG1027">
        <v>9</v>
      </c>
      <c r="BH1027">
        <v>1</v>
      </c>
      <c r="BI1027">
        <v>9</v>
      </c>
      <c r="BJ1027">
        <v>9</v>
      </c>
      <c r="BK1027">
        <v>4</v>
      </c>
      <c r="BL1027">
        <v>3</v>
      </c>
      <c r="BM1027">
        <v>4</v>
      </c>
      <c r="BN1027">
        <v>3</v>
      </c>
      <c r="BO1027">
        <v>3</v>
      </c>
      <c r="BP1027">
        <v>4</v>
      </c>
      <c r="BQ1027">
        <v>3</v>
      </c>
      <c r="BR1027">
        <v>3</v>
      </c>
      <c r="BS1027">
        <v>2</v>
      </c>
      <c r="BT1027">
        <v>4</v>
      </c>
      <c r="BU1027">
        <v>4</v>
      </c>
      <c r="BV1027">
        <v>4</v>
      </c>
      <c r="BW1027">
        <v>9</v>
      </c>
      <c r="BX1027">
        <v>5</v>
      </c>
      <c r="BY1027">
        <v>9</v>
      </c>
      <c r="BZ1027">
        <v>3</v>
      </c>
      <c r="CA1027">
        <v>3</v>
      </c>
      <c r="CB1027">
        <v>3</v>
      </c>
      <c r="CC1027">
        <v>3</v>
      </c>
      <c r="CF1027">
        <v>3</v>
      </c>
      <c r="CJ1027">
        <v>3</v>
      </c>
      <c r="CK1027" t="s">
        <v>14</v>
      </c>
      <c r="CL1027">
        <v>3</v>
      </c>
      <c r="CM1027" t="s">
        <v>14</v>
      </c>
      <c r="CN1027">
        <v>1</v>
      </c>
      <c r="CO1027" t="s">
        <v>14</v>
      </c>
      <c r="CP1027">
        <v>10</v>
      </c>
      <c r="CQ1027" t="s">
        <v>14</v>
      </c>
      <c r="CR1027">
        <v>10</v>
      </c>
      <c r="CS1027" t="s">
        <v>14</v>
      </c>
      <c r="CT1027">
        <v>8</v>
      </c>
      <c r="CU1027" t="s">
        <v>14</v>
      </c>
      <c r="CV1027">
        <v>2</v>
      </c>
      <c r="CW1027" t="s">
        <v>14</v>
      </c>
      <c r="CX1027">
        <v>1</v>
      </c>
      <c r="CY1027">
        <v>1</v>
      </c>
      <c r="CZ1027">
        <v>1</v>
      </c>
      <c r="DA1027">
        <v>1</v>
      </c>
      <c r="DB1027">
        <v>3</v>
      </c>
      <c r="DC1027">
        <v>3</v>
      </c>
      <c r="DD1027">
        <v>3</v>
      </c>
      <c r="DE1027">
        <v>4</v>
      </c>
      <c r="DF1027">
        <v>4</v>
      </c>
      <c r="DG1027">
        <v>2</v>
      </c>
      <c r="DH1027">
        <v>3</v>
      </c>
      <c r="DI1027" t="s">
        <v>14</v>
      </c>
      <c r="DJ1027" t="s">
        <v>157</v>
      </c>
      <c r="DK1027" t="s">
        <v>14</v>
      </c>
      <c r="DL1027">
        <v>2</v>
      </c>
      <c r="DM1027">
        <v>2</v>
      </c>
      <c r="DN1027" t="s">
        <v>188</v>
      </c>
      <c r="DO1027" t="s">
        <v>189</v>
      </c>
      <c r="DP1027" t="s">
        <v>189</v>
      </c>
      <c r="DQ1027" t="s">
        <v>188</v>
      </c>
      <c r="DR1027" t="s">
        <v>189</v>
      </c>
      <c r="DS1027" t="s">
        <v>188</v>
      </c>
      <c r="DT1027" t="s">
        <v>200</v>
      </c>
      <c r="DU1027" t="s">
        <v>198</v>
      </c>
      <c r="DV1027" t="s">
        <v>157</v>
      </c>
      <c r="DW1027" t="s">
        <v>198</v>
      </c>
      <c r="DX1027" t="s">
        <v>157</v>
      </c>
      <c r="EN1027" t="s">
        <v>14</v>
      </c>
      <c r="EO1027">
        <v>6</v>
      </c>
      <c r="EP1027">
        <v>3</v>
      </c>
      <c r="ER1027" t="s">
        <v>238</v>
      </c>
      <c r="ES1027">
        <v>2</v>
      </c>
      <c r="ET1027">
        <v>2</v>
      </c>
      <c r="EV1027">
        <v>2</v>
      </c>
      <c r="EW1027">
        <v>4</v>
      </c>
      <c r="EX1027">
        <v>2</v>
      </c>
      <c r="EY1027">
        <v>2</v>
      </c>
      <c r="EZ1027">
        <v>2</v>
      </c>
      <c r="FA1027">
        <v>2</v>
      </c>
      <c r="FB1027">
        <v>4</v>
      </c>
      <c r="FC1027">
        <v>2</v>
      </c>
      <c r="FD1027">
        <v>3</v>
      </c>
      <c r="FE1027" t="s">
        <v>14</v>
      </c>
      <c r="FF1027">
        <v>3</v>
      </c>
      <c r="FG1027">
        <v>3</v>
      </c>
      <c r="FH1027">
        <v>3</v>
      </c>
      <c r="FI1027">
        <v>3</v>
      </c>
      <c r="FJ1027">
        <v>2</v>
      </c>
      <c r="FK1027">
        <v>1</v>
      </c>
      <c r="FL1027">
        <v>2</v>
      </c>
      <c r="FM1027">
        <v>3</v>
      </c>
      <c r="FN1027">
        <v>3</v>
      </c>
      <c r="FO1027">
        <v>2</v>
      </c>
      <c r="FP1027">
        <v>4</v>
      </c>
      <c r="FQ1027">
        <v>4</v>
      </c>
      <c r="FR1027">
        <v>5</v>
      </c>
      <c r="FS1027">
        <v>4</v>
      </c>
      <c r="FT1027">
        <v>1</v>
      </c>
      <c r="FU1027">
        <v>1</v>
      </c>
      <c r="FV1027">
        <v>4</v>
      </c>
      <c r="FW1027">
        <v>4</v>
      </c>
      <c r="FX1027">
        <v>1</v>
      </c>
      <c r="FY1027">
        <v>1</v>
      </c>
      <c r="FZ1027">
        <v>2</v>
      </c>
      <c r="GA1027">
        <v>2</v>
      </c>
      <c r="GB1027">
        <v>1</v>
      </c>
      <c r="GC1027">
        <v>2</v>
      </c>
      <c r="GD1027">
        <v>2</v>
      </c>
      <c r="GE1027">
        <v>2</v>
      </c>
      <c r="GF1027">
        <v>2</v>
      </c>
      <c r="GG1027">
        <v>1</v>
      </c>
      <c r="GH1027">
        <v>1</v>
      </c>
      <c r="GI1027">
        <v>1</v>
      </c>
      <c r="GJ1027">
        <v>2</v>
      </c>
      <c r="GK1027">
        <v>2</v>
      </c>
      <c r="GL1027">
        <v>2</v>
      </c>
      <c r="GM1027">
        <v>6</v>
      </c>
      <c r="GN1027">
        <v>6</v>
      </c>
      <c r="GO1027">
        <v>2</v>
      </c>
      <c r="GP1027">
        <v>3</v>
      </c>
      <c r="GQ1027">
        <v>5</v>
      </c>
      <c r="GR1027">
        <v>4</v>
      </c>
      <c r="GS1027">
        <v>4</v>
      </c>
      <c r="GT1027">
        <v>4</v>
      </c>
      <c r="GU1027">
        <v>4</v>
      </c>
      <c r="GV1027">
        <v>4</v>
      </c>
      <c r="GW1027">
        <v>4</v>
      </c>
      <c r="GX1027" t="s">
        <v>14</v>
      </c>
      <c r="GY1027">
        <v>3</v>
      </c>
      <c r="GZ1027">
        <v>2</v>
      </c>
      <c r="HA1027">
        <v>4</v>
      </c>
      <c r="HB1027">
        <v>3</v>
      </c>
      <c r="HC1027">
        <v>3</v>
      </c>
      <c r="HD1027">
        <v>4</v>
      </c>
      <c r="HE1027" t="s">
        <v>14</v>
      </c>
      <c r="HF1027">
        <v>2</v>
      </c>
      <c r="HG1027">
        <v>8</v>
      </c>
      <c r="HH1027" t="s">
        <v>14</v>
      </c>
      <c r="HI1027">
        <v>3</v>
      </c>
      <c r="HJ1027">
        <v>3</v>
      </c>
      <c r="HK1027">
        <v>3</v>
      </c>
      <c r="HL1027">
        <v>3</v>
      </c>
      <c r="HM1027">
        <v>1</v>
      </c>
      <c r="HN1027">
        <v>1</v>
      </c>
      <c r="HO1027">
        <v>2</v>
      </c>
      <c r="HP1027">
        <v>2</v>
      </c>
      <c r="HQ1027">
        <v>1</v>
      </c>
      <c r="HR1027">
        <v>1</v>
      </c>
      <c r="HS1027">
        <v>9999.5621570000003</v>
      </c>
    </row>
    <row r="1028" spans="1:227">
      <c r="A1028">
        <v>1027</v>
      </c>
      <c r="B1028">
        <v>13</v>
      </c>
      <c r="C1028">
        <v>4</v>
      </c>
      <c r="D1028">
        <v>4</v>
      </c>
      <c r="E1028">
        <v>2</v>
      </c>
      <c r="F1028">
        <v>4</v>
      </c>
      <c r="G1028">
        <v>1</v>
      </c>
      <c r="H1028">
        <v>2</v>
      </c>
      <c r="I1028">
        <v>4</v>
      </c>
      <c r="J1028">
        <v>5</v>
      </c>
      <c r="K1028">
        <v>3</v>
      </c>
      <c r="L1028">
        <v>1</v>
      </c>
      <c r="M1028">
        <v>2</v>
      </c>
      <c r="N1028" t="s">
        <v>14</v>
      </c>
      <c r="O1028">
        <v>4</v>
      </c>
      <c r="W1028">
        <v>1</v>
      </c>
      <c r="X1028">
        <v>2</v>
      </c>
      <c r="Y1028">
        <v>1</v>
      </c>
      <c r="Z1028">
        <v>1</v>
      </c>
      <c r="AA1028">
        <v>1</v>
      </c>
      <c r="AB1028">
        <v>1</v>
      </c>
      <c r="AC1028">
        <v>1</v>
      </c>
      <c r="AD1028">
        <v>1</v>
      </c>
      <c r="AE1028">
        <v>2</v>
      </c>
      <c r="AF1028">
        <v>2</v>
      </c>
      <c r="AG1028">
        <v>2</v>
      </c>
      <c r="AH1028">
        <v>2</v>
      </c>
      <c r="AI1028" t="s">
        <v>14</v>
      </c>
      <c r="AJ1028">
        <v>1</v>
      </c>
      <c r="AK1028">
        <v>1</v>
      </c>
      <c r="AL1028">
        <v>1</v>
      </c>
      <c r="AM1028">
        <v>1</v>
      </c>
      <c r="AN1028">
        <v>1</v>
      </c>
      <c r="AO1028">
        <v>2</v>
      </c>
      <c r="AP1028">
        <v>2</v>
      </c>
      <c r="AQ1028">
        <v>2</v>
      </c>
      <c r="AR1028">
        <v>2</v>
      </c>
      <c r="AS1028">
        <v>2</v>
      </c>
      <c r="AT1028" t="s">
        <v>14</v>
      </c>
      <c r="AU1028">
        <v>3</v>
      </c>
      <c r="AV1028">
        <v>4</v>
      </c>
      <c r="AW1028">
        <v>4</v>
      </c>
      <c r="AX1028">
        <v>3</v>
      </c>
      <c r="BC1028">
        <v>2</v>
      </c>
      <c r="BD1028">
        <v>2</v>
      </c>
      <c r="BE1028">
        <v>2</v>
      </c>
      <c r="BF1028">
        <v>4</v>
      </c>
      <c r="BG1028">
        <v>2</v>
      </c>
      <c r="BK1028">
        <v>3</v>
      </c>
      <c r="BL1028">
        <v>4</v>
      </c>
      <c r="BM1028">
        <v>4</v>
      </c>
      <c r="BN1028">
        <v>4</v>
      </c>
      <c r="BO1028">
        <v>4</v>
      </c>
      <c r="BS1028">
        <v>3</v>
      </c>
      <c r="BT1028">
        <v>4</v>
      </c>
      <c r="BU1028">
        <v>3</v>
      </c>
      <c r="BV1028">
        <v>3</v>
      </c>
      <c r="BW1028">
        <v>4</v>
      </c>
      <c r="CA1028">
        <v>4</v>
      </c>
      <c r="CB1028">
        <v>3</v>
      </c>
      <c r="CC1028">
        <v>4</v>
      </c>
      <c r="CD1028">
        <v>1</v>
      </c>
      <c r="CE1028">
        <v>2</v>
      </c>
      <c r="CJ1028">
        <v>3</v>
      </c>
      <c r="CK1028" t="s">
        <v>14</v>
      </c>
      <c r="CL1028">
        <v>3</v>
      </c>
      <c r="CM1028" t="s">
        <v>14</v>
      </c>
      <c r="CN1028">
        <v>1</v>
      </c>
      <c r="CO1028" t="s">
        <v>14</v>
      </c>
      <c r="CP1028">
        <v>3</v>
      </c>
      <c r="CQ1028" t="s">
        <v>14</v>
      </c>
      <c r="CR1028">
        <v>3</v>
      </c>
      <c r="CS1028" t="s">
        <v>14</v>
      </c>
      <c r="CT1028">
        <v>10</v>
      </c>
      <c r="CU1028" t="s">
        <v>14</v>
      </c>
      <c r="CV1028">
        <v>2</v>
      </c>
      <c r="CW1028" t="s">
        <v>14</v>
      </c>
      <c r="CX1028">
        <v>3</v>
      </c>
      <c r="CY1028">
        <v>3</v>
      </c>
      <c r="CZ1028">
        <v>3</v>
      </c>
      <c r="DA1028">
        <v>3</v>
      </c>
      <c r="DB1028">
        <v>3</v>
      </c>
      <c r="DC1028">
        <v>3</v>
      </c>
      <c r="DD1028">
        <v>4</v>
      </c>
      <c r="DE1028">
        <v>5</v>
      </c>
      <c r="DF1028">
        <v>2</v>
      </c>
      <c r="DG1028">
        <v>3</v>
      </c>
      <c r="DH1028">
        <v>1</v>
      </c>
      <c r="DI1028" t="s">
        <v>14</v>
      </c>
      <c r="DJ1028" t="s">
        <v>158</v>
      </c>
      <c r="DK1028" t="s">
        <v>14</v>
      </c>
      <c r="DL1028">
        <v>2</v>
      </c>
      <c r="DM1028">
        <v>2</v>
      </c>
      <c r="DN1028" t="s">
        <v>188</v>
      </c>
      <c r="DO1028" t="s">
        <v>189</v>
      </c>
      <c r="DP1028" t="s">
        <v>189</v>
      </c>
      <c r="DQ1028" t="s">
        <v>188</v>
      </c>
      <c r="DR1028" t="s">
        <v>188</v>
      </c>
      <c r="DS1028" t="s">
        <v>188</v>
      </c>
      <c r="DT1028" t="s">
        <v>197</v>
      </c>
      <c r="DU1028" t="s">
        <v>198</v>
      </c>
      <c r="DV1028" t="s">
        <v>157</v>
      </c>
      <c r="DW1028" t="s">
        <v>157</v>
      </c>
      <c r="DX1028" t="s">
        <v>157</v>
      </c>
      <c r="EN1028" t="s">
        <v>14</v>
      </c>
      <c r="EO1028">
        <v>4</v>
      </c>
      <c r="EP1028">
        <v>3</v>
      </c>
      <c r="ER1028" t="s">
        <v>241</v>
      </c>
      <c r="ES1028">
        <v>9</v>
      </c>
      <c r="ET1028">
        <v>9</v>
      </c>
      <c r="EV1028">
        <v>3</v>
      </c>
      <c r="EW1028">
        <v>3</v>
      </c>
      <c r="EX1028">
        <v>4</v>
      </c>
      <c r="EY1028">
        <v>5</v>
      </c>
      <c r="EZ1028">
        <v>5</v>
      </c>
      <c r="FA1028">
        <v>5</v>
      </c>
      <c r="FB1028">
        <v>5</v>
      </c>
      <c r="FC1028">
        <v>5</v>
      </c>
      <c r="FD1028">
        <v>1</v>
      </c>
      <c r="FE1028" t="s">
        <v>14</v>
      </c>
      <c r="FF1028">
        <v>3</v>
      </c>
      <c r="FG1028">
        <v>3</v>
      </c>
      <c r="FH1028">
        <v>3</v>
      </c>
      <c r="FI1028">
        <v>3</v>
      </c>
      <c r="FJ1028">
        <v>3</v>
      </c>
      <c r="FK1028">
        <v>1</v>
      </c>
      <c r="FL1028">
        <v>3</v>
      </c>
      <c r="FM1028">
        <v>3</v>
      </c>
      <c r="FN1028">
        <v>3</v>
      </c>
      <c r="FO1028">
        <v>4</v>
      </c>
      <c r="FP1028">
        <v>4</v>
      </c>
      <c r="FQ1028">
        <v>4</v>
      </c>
      <c r="FR1028">
        <v>4</v>
      </c>
      <c r="FS1028">
        <v>4</v>
      </c>
      <c r="FT1028">
        <v>4</v>
      </c>
      <c r="FU1028">
        <v>4</v>
      </c>
      <c r="FV1028">
        <v>4</v>
      </c>
      <c r="FW1028">
        <v>4</v>
      </c>
      <c r="FX1028">
        <v>1</v>
      </c>
      <c r="FY1028">
        <v>2</v>
      </c>
      <c r="FZ1028">
        <v>2</v>
      </c>
      <c r="GA1028">
        <v>2</v>
      </c>
      <c r="GB1028">
        <v>2</v>
      </c>
      <c r="GC1028">
        <v>2</v>
      </c>
      <c r="GD1028">
        <v>2</v>
      </c>
      <c r="GE1028">
        <v>1</v>
      </c>
      <c r="GF1028">
        <v>2</v>
      </c>
      <c r="GG1028">
        <v>1</v>
      </c>
      <c r="GH1028">
        <v>2</v>
      </c>
      <c r="GI1028">
        <v>2</v>
      </c>
      <c r="GJ1028">
        <v>2</v>
      </c>
      <c r="GK1028">
        <v>2</v>
      </c>
      <c r="GL1028">
        <v>2</v>
      </c>
      <c r="GM1028">
        <v>7</v>
      </c>
      <c r="GN1028">
        <v>7</v>
      </c>
      <c r="GO1028">
        <v>5</v>
      </c>
      <c r="GP1028">
        <v>5</v>
      </c>
      <c r="GQ1028">
        <v>5</v>
      </c>
      <c r="GR1028">
        <v>4</v>
      </c>
      <c r="GS1028">
        <v>3</v>
      </c>
      <c r="GT1028">
        <v>4</v>
      </c>
      <c r="GU1028">
        <v>4</v>
      </c>
      <c r="GV1028">
        <v>4</v>
      </c>
      <c r="GW1028">
        <v>4</v>
      </c>
      <c r="GX1028" t="s">
        <v>14</v>
      </c>
      <c r="GY1028">
        <v>4</v>
      </c>
      <c r="GZ1028">
        <v>3</v>
      </c>
      <c r="HA1028">
        <v>4</v>
      </c>
      <c r="HB1028">
        <v>3</v>
      </c>
      <c r="HC1028">
        <v>4</v>
      </c>
      <c r="HD1028">
        <v>4</v>
      </c>
      <c r="HE1028" t="s">
        <v>14</v>
      </c>
      <c r="HF1028">
        <v>1</v>
      </c>
      <c r="HG1028">
        <v>3</v>
      </c>
      <c r="HH1028" t="s">
        <v>14</v>
      </c>
      <c r="HI1028">
        <v>2</v>
      </c>
      <c r="HJ1028">
        <v>4</v>
      </c>
      <c r="HK1028">
        <v>2</v>
      </c>
      <c r="HL1028">
        <v>1</v>
      </c>
      <c r="HM1028">
        <v>1</v>
      </c>
      <c r="HN1028">
        <v>1</v>
      </c>
      <c r="HO1028">
        <v>1</v>
      </c>
      <c r="HP1028">
        <v>2</v>
      </c>
      <c r="HQ1028">
        <v>1</v>
      </c>
      <c r="HR1028">
        <v>1</v>
      </c>
      <c r="HS1028">
        <v>9292.1198970000005</v>
      </c>
    </row>
    <row r="1029" spans="1:227">
      <c r="A1029">
        <v>1028</v>
      </c>
      <c r="B1029">
        <v>10</v>
      </c>
      <c r="C1029">
        <v>7</v>
      </c>
      <c r="D1029">
        <v>3</v>
      </c>
      <c r="E1029">
        <v>2</v>
      </c>
      <c r="F1029">
        <v>4</v>
      </c>
      <c r="G1029">
        <v>7</v>
      </c>
      <c r="H1029">
        <v>2</v>
      </c>
      <c r="I1029">
        <v>4</v>
      </c>
      <c r="J1029">
        <v>8</v>
      </c>
      <c r="K1029">
        <v>10</v>
      </c>
      <c r="L1029">
        <v>1</v>
      </c>
      <c r="M1029">
        <v>2</v>
      </c>
      <c r="N1029" t="s">
        <v>14</v>
      </c>
      <c r="O1029">
        <v>4</v>
      </c>
      <c r="W1029">
        <v>1</v>
      </c>
      <c r="X1029">
        <v>3</v>
      </c>
      <c r="Y1029">
        <v>1</v>
      </c>
      <c r="Z1029">
        <v>1</v>
      </c>
      <c r="AA1029">
        <v>2</v>
      </c>
      <c r="AB1029">
        <v>1</v>
      </c>
      <c r="AC1029">
        <v>2</v>
      </c>
      <c r="AD1029">
        <v>2</v>
      </c>
      <c r="AE1029">
        <v>2</v>
      </c>
      <c r="AF1029">
        <v>2</v>
      </c>
      <c r="AG1029">
        <v>2</v>
      </c>
      <c r="AH1029">
        <v>2</v>
      </c>
      <c r="AI1029" t="s">
        <v>14</v>
      </c>
      <c r="AJ1029">
        <v>1</v>
      </c>
      <c r="AK1029">
        <v>2</v>
      </c>
      <c r="AL1029">
        <v>1</v>
      </c>
      <c r="AM1029">
        <v>2</v>
      </c>
      <c r="AN1029">
        <v>2</v>
      </c>
      <c r="AO1029">
        <v>2</v>
      </c>
      <c r="AP1029">
        <v>2</v>
      </c>
      <c r="AQ1029">
        <v>2</v>
      </c>
      <c r="AR1029">
        <v>2</v>
      </c>
      <c r="AS1029">
        <v>2</v>
      </c>
      <c r="AT1029" t="s">
        <v>14</v>
      </c>
      <c r="AV1029">
        <v>4</v>
      </c>
      <c r="BC1029">
        <v>1</v>
      </c>
      <c r="BK1029">
        <v>1</v>
      </c>
      <c r="BS1029">
        <v>1</v>
      </c>
      <c r="CA1029">
        <v>9</v>
      </c>
      <c r="CC1029">
        <v>9</v>
      </c>
      <c r="CJ1029">
        <v>3</v>
      </c>
      <c r="CK1029" t="s">
        <v>14</v>
      </c>
      <c r="CL1029">
        <v>3</v>
      </c>
      <c r="CM1029" t="s">
        <v>14</v>
      </c>
      <c r="CN1029">
        <v>1</v>
      </c>
      <c r="CO1029" t="s">
        <v>14</v>
      </c>
      <c r="CP1029">
        <v>3</v>
      </c>
      <c r="CQ1029" t="s">
        <v>14</v>
      </c>
      <c r="CR1029">
        <v>3</v>
      </c>
      <c r="CS1029" t="s">
        <v>14</v>
      </c>
      <c r="CT1029">
        <v>10</v>
      </c>
      <c r="CU1029" t="s">
        <v>14</v>
      </c>
      <c r="CW1029" t="s">
        <v>14</v>
      </c>
      <c r="CX1029">
        <v>3</v>
      </c>
      <c r="CY1029">
        <v>3</v>
      </c>
      <c r="CZ1029">
        <v>3</v>
      </c>
      <c r="DA1029">
        <v>3</v>
      </c>
      <c r="DB1029">
        <v>3</v>
      </c>
      <c r="DC1029">
        <v>3</v>
      </c>
      <c r="DD1029">
        <v>3</v>
      </c>
      <c r="DE1029">
        <v>9</v>
      </c>
      <c r="DF1029">
        <v>9</v>
      </c>
      <c r="DG1029">
        <v>3</v>
      </c>
      <c r="DI1029" t="s">
        <v>14</v>
      </c>
      <c r="DJ1029" t="s">
        <v>157</v>
      </c>
      <c r="DK1029" t="s">
        <v>14</v>
      </c>
      <c r="DL1029">
        <v>3</v>
      </c>
      <c r="DM1029">
        <v>3</v>
      </c>
      <c r="DN1029" t="s">
        <v>190</v>
      </c>
      <c r="DO1029" t="s">
        <v>190</v>
      </c>
      <c r="DP1029" t="s">
        <v>190</v>
      </c>
      <c r="DQ1029" t="s">
        <v>190</v>
      </c>
      <c r="DR1029" t="s">
        <v>190</v>
      </c>
      <c r="DS1029" t="s">
        <v>190</v>
      </c>
      <c r="DT1029" t="s">
        <v>157</v>
      </c>
      <c r="DU1029" t="s">
        <v>157</v>
      </c>
      <c r="DV1029" t="s">
        <v>157</v>
      </c>
      <c r="DW1029" t="s">
        <v>157</v>
      </c>
      <c r="DX1029" t="s">
        <v>157</v>
      </c>
      <c r="EN1029" t="s">
        <v>14</v>
      </c>
      <c r="ER1029" t="s">
        <v>157</v>
      </c>
      <c r="EY1029">
        <v>99</v>
      </c>
      <c r="EZ1029">
        <v>99</v>
      </c>
      <c r="FA1029">
        <v>99</v>
      </c>
      <c r="FB1029">
        <v>5</v>
      </c>
      <c r="FC1029">
        <v>5</v>
      </c>
      <c r="FD1029">
        <v>1</v>
      </c>
      <c r="FE1029" t="s">
        <v>14</v>
      </c>
      <c r="FF1029">
        <v>9</v>
      </c>
      <c r="FG1029">
        <v>9</v>
      </c>
      <c r="FH1029">
        <v>9</v>
      </c>
      <c r="FI1029">
        <v>9</v>
      </c>
      <c r="FJ1029">
        <v>9</v>
      </c>
      <c r="FK1029">
        <v>9</v>
      </c>
      <c r="FL1029">
        <v>9</v>
      </c>
      <c r="FM1029">
        <v>9</v>
      </c>
      <c r="FN1029">
        <v>9</v>
      </c>
      <c r="FO1029">
        <v>9</v>
      </c>
      <c r="FP1029">
        <v>9</v>
      </c>
      <c r="FQ1029">
        <v>9</v>
      </c>
      <c r="FR1029">
        <v>9</v>
      </c>
      <c r="FS1029">
        <v>9</v>
      </c>
      <c r="FT1029">
        <v>9</v>
      </c>
      <c r="FU1029">
        <v>9</v>
      </c>
      <c r="FV1029">
        <v>9</v>
      </c>
      <c r="FW1029">
        <v>9</v>
      </c>
      <c r="FX1029">
        <v>1</v>
      </c>
      <c r="FY1029">
        <v>3</v>
      </c>
      <c r="FZ1029">
        <v>1</v>
      </c>
      <c r="GA1029">
        <v>2</v>
      </c>
      <c r="GB1029">
        <v>2</v>
      </c>
      <c r="GC1029">
        <v>2</v>
      </c>
      <c r="GD1029">
        <v>2</v>
      </c>
      <c r="GE1029">
        <v>2</v>
      </c>
      <c r="GF1029">
        <v>2</v>
      </c>
      <c r="GG1029">
        <v>2</v>
      </c>
      <c r="GH1029">
        <v>2</v>
      </c>
      <c r="GI1029">
        <v>1</v>
      </c>
      <c r="GJ1029">
        <v>2</v>
      </c>
      <c r="GK1029">
        <v>2</v>
      </c>
      <c r="GL1029">
        <v>2</v>
      </c>
      <c r="GM1029">
        <v>7</v>
      </c>
      <c r="GN1029">
        <v>6</v>
      </c>
      <c r="GO1029">
        <v>5</v>
      </c>
      <c r="GP1029">
        <v>3</v>
      </c>
      <c r="GQ1029">
        <v>2</v>
      </c>
      <c r="GR1029">
        <v>9</v>
      </c>
      <c r="GS1029">
        <v>9</v>
      </c>
      <c r="GT1029">
        <v>9</v>
      </c>
      <c r="GU1029">
        <v>9</v>
      </c>
      <c r="GV1029">
        <v>9</v>
      </c>
      <c r="GW1029">
        <v>9</v>
      </c>
      <c r="GX1029" t="s">
        <v>14</v>
      </c>
      <c r="GY1029">
        <v>9</v>
      </c>
      <c r="GZ1029">
        <v>9</v>
      </c>
      <c r="HA1029">
        <v>9</v>
      </c>
      <c r="HB1029">
        <v>9</v>
      </c>
      <c r="HC1029">
        <v>9</v>
      </c>
      <c r="HD1029">
        <v>9</v>
      </c>
      <c r="HE1029" t="s">
        <v>14</v>
      </c>
      <c r="HF1029">
        <v>1</v>
      </c>
      <c r="HH1029" t="s">
        <v>14</v>
      </c>
      <c r="HI1029">
        <v>3</v>
      </c>
      <c r="HJ1029">
        <v>9</v>
      </c>
      <c r="HK1029">
        <v>9</v>
      </c>
      <c r="HL1029">
        <v>9</v>
      </c>
      <c r="HM1029">
        <v>1</v>
      </c>
      <c r="HN1029">
        <v>1</v>
      </c>
      <c r="HO1029">
        <v>1</v>
      </c>
      <c r="HP1029">
        <v>9</v>
      </c>
      <c r="HQ1029">
        <v>1</v>
      </c>
      <c r="HR1029">
        <v>1</v>
      </c>
      <c r="HS1029">
        <v>5072.6669350000002</v>
      </c>
    </row>
    <row r="1030" spans="1:227">
      <c r="A1030">
        <v>1029</v>
      </c>
      <c r="B1030">
        <v>13</v>
      </c>
      <c r="C1030">
        <v>4</v>
      </c>
      <c r="D1030">
        <v>4</v>
      </c>
      <c r="E1030">
        <v>2</v>
      </c>
      <c r="F1030">
        <v>2</v>
      </c>
      <c r="G1030">
        <v>3</v>
      </c>
      <c r="H1030">
        <v>1</v>
      </c>
      <c r="I1030">
        <v>1</v>
      </c>
      <c r="J1030">
        <v>9</v>
      </c>
      <c r="K1030">
        <v>9</v>
      </c>
      <c r="L1030">
        <v>1</v>
      </c>
      <c r="M1030">
        <v>5</v>
      </c>
      <c r="N1030" t="s">
        <v>14</v>
      </c>
      <c r="O1030">
        <v>2</v>
      </c>
      <c r="W1030">
        <v>1</v>
      </c>
      <c r="X1030">
        <v>1</v>
      </c>
      <c r="Y1030">
        <v>1</v>
      </c>
      <c r="Z1030">
        <v>1</v>
      </c>
      <c r="AA1030">
        <v>1</v>
      </c>
      <c r="AB1030">
        <v>1</v>
      </c>
      <c r="AC1030">
        <v>1</v>
      </c>
      <c r="AD1030">
        <v>1</v>
      </c>
      <c r="AE1030">
        <v>1</v>
      </c>
      <c r="AF1030">
        <v>1</v>
      </c>
      <c r="AG1030">
        <v>2</v>
      </c>
      <c r="AH1030">
        <v>2</v>
      </c>
      <c r="AI1030" t="s">
        <v>14</v>
      </c>
      <c r="AJ1030">
        <v>1</v>
      </c>
      <c r="AK1030">
        <v>2</v>
      </c>
      <c r="AL1030">
        <v>1</v>
      </c>
      <c r="AM1030">
        <v>1</v>
      </c>
      <c r="AN1030">
        <v>1</v>
      </c>
      <c r="AO1030">
        <v>2</v>
      </c>
      <c r="AP1030">
        <v>1</v>
      </c>
      <c r="AQ1030">
        <v>2</v>
      </c>
      <c r="AR1030">
        <v>2</v>
      </c>
      <c r="AS1030">
        <v>2</v>
      </c>
      <c r="AT1030" t="s">
        <v>14</v>
      </c>
      <c r="AU1030">
        <v>4</v>
      </c>
      <c r="AV1030">
        <v>5</v>
      </c>
      <c r="AW1030">
        <v>5</v>
      </c>
      <c r="AX1030">
        <v>9</v>
      </c>
      <c r="AY1030">
        <v>9</v>
      </c>
      <c r="AZ1030">
        <v>9</v>
      </c>
      <c r="BC1030">
        <v>2</v>
      </c>
      <c r="BD1030">
        <v>2</v>
      </c>
      <c r="BE1030">
        <v>2</v>
      </c>
      <c r="BF1030">
        <v>3</v>
      </c>
      <c r="BG1030">
        <v>9</v>
      </c>
      <c r="BH1030">
        <v>9</v>
      </c>
      <c r="BI1030">
        <v>9</v>
      </c>
      <c r="BK1030">
        <v>5</v>
      </c>
      <c r="BL1030">
        <v>4</v>
      </c>
      <c r="BM1030">
        <v>5</v>
      </c>
      <c r="BN1030">
        <v>5</v>
      </c>
      <c r="BO1030">
        <v>3</v>
      </c>
      <c r="BP1030">
        <v>9</v>
      </c>
      <c r="BQ1030">
        <v>9</v>
      </c>
      <c r="BS1030">
        <v>4</v>
      </c>
      <c r="BT1030">
        <v>4</v>
      </c>
      <c r="BU1030">
        <v>4</v>
      </c>
      <c r="BV1030">
        <v>4</v>
      </c>
      <c r="BW1030">
        <v>4</v>
      </c>
      <c r="BX1030">
        <v>4</v>
      </c>
      <c r="BY1030">
        <v>4</v>
      </c>
      <c r="CA1030">
        <v>4</v>
      </c>
      <c r="CC1030">
        <v>4</v>
      </c>
      <c r="CD1030">
        <v>4</v>
      </c>
      <c r="CE1030">
        <v>2</v>
      </c>
      <c r="CG1030">
        <v>1</v>
      </c>
      <c r="CJ1030">
        <v>4</v>
      </c>
      <c r="CK1030" t="s">
        <v>14</v>
      </c>
      <c r="CL1030">
        <v>3</v>
      </c>
      <c r="CM1030" t="s">
        <v>14</v>
      </c>
      <c r="CN1030">
        <v>1</v>
      </c>
      <c r="CO1030" t="s">
        <v>14</v>
      </c>
      <c r="CP1030">
        <v>1</v>
      </c>
      <c r="CQ1030" t="s">
        <v>14</v>
      </c>
      <c r="CR1030">
        <v>1</v>
      </c>
      <c r="CS1030" t="s">
        <v>14</v>
      </c>
      <c r="CT1030">
        <v>1</v>
      </c>
      <c r="CU1030" t="s">
        <v>14</v>
      </c>
      <c r="CV1030">
        <v>1</v>
      </c>
      <c r="CW1030" t="s">
        <v>14</v>
      </c>
      <c r="CX1030">
        <v>1</v>
      </c>
      <c r="CY1030">
        <v>1</v>
      </c>
      <c r="CZ1030">
        <v>1</v>
      </c>
      <c r="DA1030">
        <v>2</v>
      </c>
      <c r="DB1030">
        <v>2</v>
      </c>
      <c r="DC1030">
        <v>2</v>
      </c>
      <c r="DD1030">
        <v>2</v>
      </c>
      <c r="DE1030">
        <v>3</v>
      </c>
      <c r="DF1030">
        <v>3</v>
      </c>
      <c r="DG1030">
        <v>4</v>
      </c>
      <c r="DH1030">
        <v>2</v>
      </c>
      <c r="DI1030" t="s">
        <v>14</v>
      </c>
      <c r="DJ1030" t="s">
        <v>157</v>
      </c>
      <c r="DK1030" t="s">
        <v>14</v>
      </c>
      <c r="DL1030">
        <v>2</v>
      </c>
      <c r="DM1030">
        <v>2</v>
      </c>
      <c r="DN1030" t="s">
        <v>188</v>
      </c>
      <c r="DO1030" t="s">
        <v>189</v>
      </c>
      <c r="DP1030" t="s">
        <v>189</v>
      </c>
      <c r="DQ1030" t="s">
        <v>189</v>
      </c>
      <c r="DR1030" t="s">
        <v>188</v>
      </c>
      <c r="DS1030" t="s">
        <v>188</v>
      </c>
      <c r="DT1030" t="s">
        <v>199</v>
      </c>
      <c r="DU1030" t="s">
        <v>198</v>
      </c>
      <c r="DV1030" t="s">
        <v>198</v>
      </c>
      <c r="DW1030" t="s">
        <v>157</v>
      </c>
      <c r="DX1030" t="s">
        <v>157</v>
      </c>
      <c r="EN1030" t="s">
        <v>14</v>
      </c>
      <c r="EO1030">
        <v>5</v>
      </c>
      <c r="EP1030">
        <v>4</v>
      </c>
      <c r="EQ1030">
        <v>7</v>
      </c>
      <c r="ER1030" t="s">
        <v>239</v>
      </c>
      <c r="ES1030">
        <v>1</v>
      </c>
      <c r="ET1030">
        <v>1</v>
      </c>
      <c r="EU1030">
        <v>1</v>
      </c>
      <c r="EV1030">
        <v>1</v>
      </c>
      <c r="EW1030">
        <v>3</v>
      </c>
      <c r="EX1030">
        <v>1</v>
      </c>
      <c r="EY1030">
        <v>1</v>
      </c>
      <c r="EZ1030">
        <v>1</v>
      </c>
      <c r="FA1030">
        <v>2</v>
      </c>
      <c r="FB1030">
        <v>4</v>
      </c>
      <c r="FC1030">
        <v>4</v>
      </c>
      <c r="FD1030">
        <v>2</v>
      </c>
      <c r="FE1030" t="s">
        <v>14</v>
      </c>
      <c r="FF1030">
        <v>3</v>
      </c>
      <c r="FG1030">
        <v>3</v>
      </c>
      <c r="FH1030">
        <v>3</v>
      </c>
      <c r="FI1030">
        <v>3</v>
      </c>
      <c r="FJ1030">
        <v>3</v>
      </c>
      <c r="FK1030">
        <v>1</v>
      </c>
      <c r="FL1030">
        <v>1</v>
      </c>
      <c r="FM1030">
        <v>3</v>
      </c>
      <c r="FN1030">
        <v>3</v>
      </c>
      <c r="FO1030">
        <v>1</v>
      </c>
      <c r="FP1030">
        <v>1</v>
      </c>
      <c r="FQ1030">
        <v>2</v>
      </c>
      <c r="FR1030">
        <v>2</v>
      </c>
      <c r="FS1030">
        <v>3</v>
      </c>
      <c r="FT1030">
        <v>9</v>
      </c>
      <c r="FU1030">
        <v>9</v>
      </c>
      <c r="FV1030">
        <v>2</v>
      </c>
      <c r="FW1030">
        <v>3</v>
      </c>
      <c r="FX1030">
        <v>1</v>
      </c>
      <c r="FY1030">
        <v>3</v>
      </c>
      <c r="FZ1030">
        <v>1</v>
      </c>
      <c r="GA1030">
        <v>1</v>
      </c>
      <c r="GB1030">
        <v>2</v>
      </c>
      <c r="GC1030">
        <v>2</v>
      </c>
      <c r="GD1030">
        <v>2</v>
      </c>
      <c r="GE1030">
        <v>2</v>
      </c>
      <c r="GF1030">
        <v>2</v>
      </c>
      <c r="GG1030">
        <v>1</v>
      </c>
      <c r="GH1030">
        <v>1</v>
      </c>
      <c r="GI1030">
        <v>1</v>
      </c>
      <c r="GJ1030">
        <v>1</v>
      </c>
      <c r="GK1030">
        <v>2</v>
      </c>
      <c r="GL1030">
        <v>2</v>
      </c>
      <c r="GM1030">
        <v>7</v>
      </c>
      <c r="GN1030">
        <v>7</v>
      </c>
      <c r="GO1030">
        <v>7</v>
      </c>
      <c r="GP1030">
        <v>6</v>
      </c>
      <c r="GQ1030">
        <v>6</v>
      </c>
      <c r="GR1030">
        <v>4</v>
      </c>
      <c r="GS1030">
        <v>2</v>
      </c>
      <c r="GT1030">
        <v>4</v>
      </c>
      <c r="GU1030">
        <v>4</v>
      </c>
      <c r="GV1030">
        <v>4</v>
      </c>
      <c r="GW1030">
        <v>4</v>
      </c>
      <c r="GX1030" t="s">
        <v>14</v>
      </c>
      <c r="GY1030">
        <v>4</v>
      </c>
      <c r="GZ1030">
        <v>3</v>
      </c>
      <c r="HA1030">
        <v>4</v>
      </c>
      <c r="HB1030">
        <v>4</v>
      </c>
      <c r="HC1030">
        <v>4</v>
      </c>
      <c r="HD1030">
        <v>4</v>
      </c>
      <c r="HE1030" t="s">
        <v>14</v>
      </c>
      <c r="HF1030">
        <v>2</v>
      </c>
      <c r="HG1030">
        <v>1</v>
      </c>
      <c r="HH1030" t="s">
        <v>14</v>
      </c>
      <c r="HI1030">
        <v>4</v>
      </c>
      <c r="HJ1030">
        <v>4</v>
      </c>
      <c r="HK1030">
        <v>2</v>
      </c>
      <c r="HL1030">
        <v>2</v>
      </c>
      <c r="HM1030">
        <v>1</v>
      </c>
      <c r="HN1030">
        <v>1</v>
      </c>
      <c r="HO1030">
        <v>1</v>
      </c>
      <c r="HP1030">
        <v>1</v>
      </c>
      <c r="HQ1030">
        <v>2</v>
      </c>
      <c r="HR1030">
        <v>2</v>
      </c>
      <c r="HS1030">
        <v>9999.5621570000003</v>
      </c>
    </row>
    <row r="1031" spans="1:227">
      <c r="A1031">
        <v>1030</v>
      </c>
      <c r="B1031">
        <v>13</v>
      </c>
      <c r="C1031">
        <v>4</v>
      </c>
      <c r="D1031">
        <v>4</v>
      </c>
      <c r="E1031">
        <v>1</v>
      </c>
      <c r="F1031">
        <v>4</v>
      </c>
      <c r="G1031">
        <v>7</v>
      </c>
      <c r="H1031">
        <v>2</v>
      </c>
      <c r="I1031">
        <v>4</v>
      </c>
      <c r="J1031">
        <v>4</v>
      </c>
      <c r="K1031">
        <v>2</v>
      </c>
      <c r="L1031">
        <v>1</v>
      </c>
      <c r="M1031">
        <v>2</v>
      </c>
      <c r="N1031" t="s">
        <v>14</v>
      </c>
      <c r="O1031">
        <v>3</v>
      </c>
      <c r="W1031">
        <v>2</v>
      </c>
      <c r="X1031">
        <v>1</v>
      </c>
      <c r="Y1031">
        <v>1</v>
      </c>
      <c r="Z1031">
        <v>1</v>
      </c>
      <c r="AA1031">
        <v>1</v>
      </c>
      <c r="AB1031">
        <v>1</v>
      </c>
      <c r="AC1031">
        <v>2</v>
      </c>
      <c r="AD1031">
        <v>2</v>
      </c>
      <c r="AE1031">
        <v>2</v>
      </c>
      <c r="AF1031">
        <v>2</v>
      </c>
      <c r="AG1031">
        <v>2</v>
      </c>
      <c r="AH1031">
        <v>2</v>
      </c>
      <c r="AI1031" t="s">
        <v>14</v>
      </c>
      <c r="AJ1031">
        <v>1</v>
      </c>
      <c r="AK1031">
        <v>2</v>
      </c>
      <c r="AL1031">
        <v>1</v>
      </c>
      <c r="AM1031">
        <v>2</v>
      </c>
      <c r="AN1031">
        <v>2</v>
      </c>
      <c r="AO1031">
        <v>2</v>
      </c>
      <c r="AP1031">
        <v>2</v>
      </c>
      <c r="AQ1031">
        <v>2</v>
      </c>
      <c r="AR1031">
        <v>2</v>
      </c>
      <c r="AS1031">
        <v>2</v>
      </c>
      <c r="AT1031" t="s">
        <v>14</v>
      </c>
      <c r="AU1031">
        <v>5</v>
      </c>
      <c r="AV1031">
        <v>5</v>
      </c>
      <c r="BC1031">
        <v>2</v>
      </c>
      <c r="BD1031">
        <v>4</v>
      </c>
      <c r="BE1031">
        <v>4</v>
      </c>
      <c r="BK1031">
        <v>4</v>
      </c>
      <c r="BL1031">
        <v>4</v>
      </c>
      <c r="BM1031">
        <v>4</v>
      </c>
      <c r="BS1031">
        <v>1</v>
      </c>
      <c r="BT1031">
        <v>2</v>
      </c>
      <c r="BU1031">
        <v>2</v>
      </c>
      <c r="CA1031">
        <v>4</v>
      </c>
      <c r="CC1031">
        <v>3</v>
      </c>
      <c r="CJ1031">
        <v>3</v>
      </c>
      <c r="CK1031" t="s">
        <v>14</v>
      </c>
      <c r="CL1031">
        <v>1</v>
      </c>
      <c r="CM1031" t="s">
        <v>14</v>
      </c>
      <c r="CN1031">
        <v>1</v>
      </c>
      <c r="CO1031" t="s">
        <v>14</v>
      </c>
      <c r="CP1031">
        <v>3</v>
      </c>
      <c r="CQ1031" t="s">
        <v>14</v>
      </c>
      <c r="CR1031">
        <v>1</v>
      </c>
      <c r="CS1031" t="s">
        <v>14</v>
      </c>
      <c r="CT1031">
        <v>1</v>
      </c>
      <c r="CU1031" t="s">
        <v>14</v>
      </c>
      <c r="CV1031">
        <v>1</v>
      </c>
      <c r="CW1031" t="s">
        <v>14</v>
      </c>
      <c r="CX1031">
        <v>1</v>
      </c>
      <c r="CY1031">
        <v>1</v>
      </c>
      <c r="CZ1031">
        <v>1</v>
      </c>
      <c r="DA1031">
        <v>2</v>
      </c>
      <c r="DB1031">
        <v>3</v>
      </c>
      <c r="DC1031">
        <v>3</v>
      </c>
      <c r="DD1031">
        <v>3</v>
      </c>
      <c r="DE1031">
        <v>5</v>
      </c>
      <c r="DF1031">
        <v>2</v>
      </c>
      <c r="DG1031">
        <v>3</v>
      </c>
      <c r="DH1031">
        <v>1</v>
      </c>
      <c r="DI1031" t="s">
        <v>14</v>
      </c>
      <c r="DJ1031" t="s">
        <v>161</v>
      </c>
      <c r="DK1031" t="s">
        <v>14</v>
      </c>
      <c r="DL1031">
        <v>1</v>
      </c>
      <c r="DM1031">
        <v>1</v>
      </c>
      <c r="DN1031" t="s">
        <v>188</v>
      </c>
      <c r="DO1031" t="s">
        <v>189</v>
      </c>
      <c r="DP1031" t="s">
        <v>189</v>
      </c>
      <c r="DQ1031" t="s">
        <v>188</v>
      </c>
      <c r="DR1031" t="s">
        <v>189</v>
      </c>
      <c r="DS1031" t="s">
        <v>188</v>
      </c>
      <c r="DT1031" t="s">
        <v>198</v>
      </c>
      <c r="DU1031" t="s">
        <v>200</v>
      </c>
      <c r="DV1031" t="s">
        <v>157</v>
      </c>
      <c r="DW1031" t="s">
        <v>199</v>
      </c>
      <c r="DX1031" t="s">
        <v>157</v>
      </c>
      <c r="EN1031" t="s">
        <v>14</v>
      </c>
      <c r="EO1031">
        <v>4</v>
      </c>
      <c r="EP1031">
        <v>1</v>
      </c>
      <c r="ER1031" t="s">
        <v>241</v>
      </c>
      <c r="ES1031">
        <v>1</v>
      </c>
      <c r="ET1031">
        <v>9</v>
      </c>
      <c r="EV1031">
        <v>5</v>
      </c>
      <c r="EW1031">
        <v>5</v>
      </c>
      <c r="EX1031">
        <v>5</v>
      </c>
      <c r="EY1031">
        <v>5</v>
      </c>
      <c r="EZ1031">
        <v>5</v>
      </c>
      <c r="FA1031">
        <v>5</v>
      </c>
      <c r="FB1031">
        <v>5</v>
      </c>
      <c r="FC1031">
        <v>5</v>
      </c>
      <c r="FD1031">
        <v>2</v>
      </c>
      <c r="FE1031" t="s">
        <v>14</v>
      </c>
      <c r="FF1031">
        <v>3</v>
      </c>
      <c r="FG1031">
        <v>3</v>
      </c>
      <c r="FH1031">
        <v>3</v>
      </c>
      <c r="FI1031">
        <v>2</v>
      </c>
      <c r="FJ1031">
        <v>2</v>
      </c>
      <c r="FK1031">
        <v>2</v>
      </c>
      <c r="FL1031">
        <v>2</v>
      </c>
      <c r="FM1031">
        <v>3</v>
      </c>
      <c r="FN1031">
        <v>3</v>
      </c>
      <c r="FO1031">
        <v>5</v>
      </c>
      <c r="FP1031">
        <v>5</v>
      </c>
      <c r="FQ1031">
        <v>5</v>
      </c>
      <c r="FR1031">
        <v>5</v>
      </c>
      <c r="FS1031">
        <v>5</v>
      </c>
      <c r="FT1031">
        <v>3</v>
      </c>
      <c r="FU1031">
        <v>4</v>
      </c>
      <c r="FV1031">
        <v>4</v>
      </c>
      <c r="FW1031">
        <v>4</v>
      </c>
      <c r="FX1031">
        <v>1</v>
      </c>
      <c r="FY1031">
        <v>1</v>
      </c>
      <c r="FZ1031">
        <v>2</v>
      </c>
      <c r="GA1031">
        <v>2</v>
      </c>
      <c r="GB1031">
        <v>2</v>
      </c>
      <c r="GC1031">
        <v>2</v>
      </c>
      <c r="GD1031">
        <v>2</v>
      </c>
      <c r="GE1031">
        <v>1</v>
      </c>
      <c r="GF1031">
        <v>2</v>
      </c>
      <c r="GG1031">
        <v>1</v>
      </c>
      <c r="GH1031">
        <v>1</v>
      </c>
      <c r="GI1031">
        <v>2</v>
      </c>
      <c r="GJ1031">
        <v>2</v>
      </c>
      <c r="GK1031">
        <v>2</v>
      </c>
      <c r="GL1031">
        <v>2</v>
      </c>
      <c r="GM1031">
        <v>7</v>
      </c>
      <c r="GN1031">
        <v>7</v>
      </c>
      <c r="GO1031">
        <v>7</v>
      </c>
      <c r="GP1031">
        <v>7</v>
      </c>
      <c r="GQ1031">
        <v>7</v>
      </c>
      <c r="GR1031">
        <v>4</v>
      </c>
      <c r="GS1031">
        <v>4</v>
      </c>
      <c r="GT1031">
        <v>4</v>
      </c>
      <c r="GU1031">
        <v>4</v>
      </c>
      <c r="GV1031">
        <v>4</v>
      </c>
      <c r="GW1031">
        <v>4</v>
      </c>
      <c r="GX1031" t="s">
        <v>14</v>
      </c>
      <c r="GY1031">
        <v>4</v>
      </c>
      <c r="GZ1031">
        <v>4</v>
      </c>
      <c r="HA1031">
        <v>4</v>
      </c>
      <c r="HB1031">
        <v>4</v>
      </c>
      <c r="HC1031">
        <v>4</v>
      </c>
      <c r="HD1031">
        <v>4</v>
      </c>
      <c r="HE1031" t="s">
        <v>14</v>
      </c>
      <c r="HF1031">
        <v>1</v>
      </c>
      <c r="HG1031">
        <v>3</v>
      </c>
      <c r="HH1031" t="s">
        <v>14</v>
      </c>
      <c r="HI1031">
        <v>2</v>
      </c>
      <c r="HJ1031">
        <v>2</v>
      </c>
      <c r="HK1031">
        <v>2</v>
      </c>
      <c r="HL1031">
        <v>2</v>
      </c>
      <c r="HM1031">
        <v>1</v>
      </c>
      <c r="HN1031">
        <v>1</v>
      </c>
      <c r="HO1031">
        <v>2</v>
      </c>
      <c r="HP1031">
        <v>2</v>
      </c>
      <c r="HQ1031">
        <v>2</v>
      </c>
      <c r="HR1031">
        <v>2</v>
      </c>
      <c r="HS1031">
        <v>10547.07972</v>
      </c>
    </row>
    <row r="1032" spans="1:227">
      <c r="A1032">
        <v>1031</v>
      </c>
      <c r="B1032">
        <v>10</v>
      </c>
      <c r="C1032">
        <v>7</v>
      </c>
      <c r="D1032">
        <v>3</v>
      </c>
      <c r="E1032">
        <v>1</v>
      </c>
      <c r="F1032">
        <v>3</v>
      </c>
      <c r="G1032">
        <v>1</v>
      </c>
      <c r="H1032">
        <v>1</v>
      </c>
      <c r="I1032">
        <v>2</v>
      </c>
      <c r="J1032">
        <v>9</v>
      </c>
      <c r="K1032">
        <v>8</v>
      </c>
      <c r="L1032">
        <v>1</v>
      </c>
      <c r="M1032">
        <v>2</v>
      </c>
      <c r="N1032" t="s">
        <v>14</v>
      </c>
      <c r="O1032">
        <v>9</v>
      </c>
      <c r="W1032">
        <v>1</v>
      </c>
      <c r="X1032">
        <v>1</v>
      </c>
      <c r="Y1032">
        <v>1</v>
      </c>
      <c r="Z1032">
        <v>1</v>
      </c>
      <c r="AA1032">
        <v>1</v>
      </c>
      <c r="AB1032">
        <v>1</v>
      </c>
      <c r="AC1032">
        <v>1</v>
      </c>
      <c r="AD1032">
        <v>1</v>
      </c>
      <c r="AE1032">
        <v>1</v>
      </c>
      <c r="AF1032">
        <v>1</v>
      </c>
      <c r="AG1032">
        <v>2</v>
      </c>
      <c r="AH1032">
        <v>2</v>
      </c>
      <c r="AI1032" t="s">
        <v>14</v>
      </c>
      <c r="AJ1032">
        <v>1</v>
      </c>
      <c r="AK1032">
        <v>1</v>
      </c>
      <c r="AL1032">
        <v>1</v>
      </c>
      <c r="AM1032">
        <v>1</v>
      </c>
      <c r="AN1032">
        <v>1</v>
      </c>
      <c r="AO1032">
        <v>1</v>
      </c>
      <c r="AP1032">
        <v>1</v>
      </c>
      <c r="AQ1032">
        <v>2</v>
      </c>
      <c r="AR1032">
        <v>2</v>
      </c>
      <c r="AS1032">
        <v>2</v>
      </c>
      <c r="AT1032" t="s">
        <v>14</v>
      </c>
      <c r="AU1032">
        <v>4</v>
      </c>
      <c r="AV1032">
        <v>4</v>
      </c>
      <c r="AW1032">
        <v>4</v>
      </c>
      <c r="AX1032">
        <v>3</v>
      </c>
      <c r="AY1032">
        <v>3</v>
      </c>
      <c r="AZ1032">
        <v>2</v>
      </c>
      <c r="BC1032">
        <v>1</v>
      </c>
      <c r="BD1032">
        <v>3</v>
      </c>
      <c r="BE1032">
        <v>3</v>
      </c>
      <c r="BF1032">
        <v>3</v>
      </c>
      <c r="BG1032">
        <v>3</v>
      </c>
      <c r="BH1032">
        <v>3</v>
      </c>
      <c r="BI1032">
        <v>3</v>
      </c>
      <c r="BK1032">
        <v>1</v>
      </c>
      <c r="BL1032">
        <v>5</v>
      </c>
      <c r="BM1032">
        <v>5</v>
      </c>
      <c r="BN1032">
        <v>5</v>
      </c>
      <c r="BO1032">
        <v>5</v>
      </c>
      <c r="BP1032">
        <v>4</v>
      </c>
      <c r="BQ1032">
        <v>2</v>
      </c>
      <c r="BS1032">
        <v>1</v>
      </c>
      <c r="BT1032">
        <v>5</v>
      </c>
      <c r="BU1032">
        <v>5</v>
      </c>
      <c r="BV1032">
        <v>5</v>
      </c>
      <c r="BW1032">
        <v>5</v>
      </c>
      <c r="BX1032">
        <v>5</v>
      </c>
      <c r="BY1032">
        <v>5</v>
      </c>
      <c r="CA1032">
        <v>3</v>
      </c>
      <c r="CB1032">
        <v>4</v>
      </c>
      <c r="CC1032">
        <v>4</v>
      </c>
      <c r="CD1032">
        <v>3</v>
      </c>
      <c r="CE1032">
        <v>3</v>
      </c>
      <c r="CF1032">
        <v>3</v>
      </c>
      <c r="CG1032">
        <v>2</v>
      </c>
      <c r="CJ1032">
        <v>4</v>
      </c>
      <c r="CK1032" t="s">
        <v>14</v>
      </c>
      <c r="CL1032">
        <v>3</v>
      </c>
      <c r="CM1032" t="s">
        <v>14</v>
      </c>
      <c r="CN1032">
        <v>3</v>
      </c>
      <c r="CO1032" t="s">
        <v>14</v>
      </c>
      <c r="CP1032">
        <v>4</v>
      </c>
      <c r="CQ1032" t="s">
        <v>14</v>
      </c>
      <c r="CR1032">
        <v>3</v>
      </c>
      <c r="CS1032" t="s">
        <v>14</v>
      </c>
      <c r="CT1032">
        <v>10</v>
      </c>
      <c r="CU1032" t="s">
        <v>14</v>
      </c>
      <c r="CV1032">
        <v>2</v>
      </c>
      <c r="CW1032" t="s">
        <v>14</v>
      </c>
      <c r="CX1032">
        <v>3</v>
      </c>
      <c r="CY1032">
        <v>3</v>
      </c>
      <c r="CZ1032">
        <v>4</v>
      </c>
      <c r="DA1032">
        <v>4</v>
      </c>
      <c r="DB1032">
        <v>4</v>
      </c>
      <c r="DC1032">
        <v>4</v>
      </c>
      <c r="DD1032">
        <v>4</v>
      </c>
      <c r="DE1032">
        <v>3</v>
      </c>
      <c r="DF1032">
        <v>5</v>
      </c>
      <c r="DG1032">
        <v>4</v>
      </c>
      <c r="DH1032">
        <v>3</v>
      </c>
      <c r="DI1032" t="s">
        <v>14</v>
      </c>
      <c r="DJ1032" t="s">
        <v>157</v>
      </c>
      <c r="DK1032" t="s">
        <v>14</v>
      </c>
      <c r="DL1032">
        <v>3</v>
      </c>
      <c r="DM1032">
        <v>3</v>
      </c>
      <c r="DN1032" t="s">
        <v>188</v>
      </c>
      <c r="DO1032" t="s">
        <v>188</v>
      </c>
      <c r="DP1032" t="s">
        <v>188</v>
      </c>
      <c r="DQ1032" t="s">
        <v>188</v>
      </c>
      <c r="DR1032" t="s">
        <v>188</v>
      </c>
      <c r="DS1032" t="s">
        <v>188</v>
      </c>
      <c r="DT1032" t="s">
        <v>157</v>
      </c>
      <c r="DU1032" t="s">
        <v>157</v>
      </c>
      <c r="DV1032" t="s">
        <v>157</v>
      </c>
      <c r="DW1032" t="s">
        <v>157</v>
      </c>
      <c r="DX1032" t="s">
        <v>157</v>
      </c>
      <c r="DY1032">
        <v>2</v>
      </c>
      <c r="DZ1032">
        <v>2</v>
      </c>
      <c r="EA1032">
        <v>2</v>
      </c>
      <c r="EB1032">
        <v>2</v>
      </c>
      <c r="EC1032">
        <v>2</v>
      </c>
      <c r="ED1032">
        <v>2</v>
      </c>
      <c r="EE1032">
        <v>2</v>
      </c>
      <c r="EF1032">
        <v>2</v>
      </c>
      <c r="EG1032">
        <v>2</v>
      </c>
      <c r="EH1032">
        <v>2</v>
      </c>
      <c r="EI1032">
        <v>2</v>
      </c>
      <c r="EJ1032">
        <v>2</v>
      </c>
      <c r="EK1032">
        <v>2</v>
      </c>
      <c r="EL1032">
        <v>2</v>
      </c>
      <c r="EM1032">
        <v>1</v>
      </c>
      <c r="EN1032" t="s">
        <v>14</v>
      </c>
      <c r="ER1032" t="s">
        <v>157</v>
      </c>
      <c r="EY1032">
        <v>3</v>
      </c>
      <c r="EZ1032">
        <v>3</v>
      </c>
      <c r="FA1032">
        <v>3</v>
      </c>
      <c r="FB1032">
        <v>5</v>
      </c>
      <c r="FC1032">
        <v>5</v>
      </c>
      <c r="FD1032">
        <v>1</v>
      </c>
      <c r="FE1032" t="s">
        <v>14</v>
      </c>
      <c r="FF1032">
        <v>2</v>
      </c>
      <c r="FG1032">
        <v>2</v>
      </c>
      <c r="FH1032">
        <v>2</v>
      </c>
      <c r="FI1032">
        <v>4</v>
      </c>
      <c r="FJ1032">
        <v>3</v>
      </c>
      <c r="FK1032">
        <v>2</v>
      </c>
      <c r="FL1032">
        <v>2</v>
      </c>
      <c r="FM1032">
        <v>2</v>
      </c>
      <c r="FN1032">
        <v>2</v>
      </c>
      <c r="FO1032">
        <v>3</v>
      </c>
      <c r="FP1032">
        <v>3</v>
      </c>
      <c r="FQ1032">
        <v>3</v>
      </c>
      <c r="FR1032">
        <v>3</v>
      </c>
      <c r="FS1032">
        <v>3</v>
      </c>
      <c r="FT1032">
        <v>3</v>
      </c>
      <c r="FU1032">
        <v>3</v>
      </c>
      <c r="FV1032">
        <v>3</v>
      </c>
      <c r="FW1032">
        <v>3</v>
      </c>
      <c r="FX1032">
        <v>2</v>
      </c>
      <c r="GM1032">
        <v>7</v>
      </c>
      <c r="GN1032">
        <v>7</v>
      </c>
      <c r="GO1032">
        <v>6</v>
      </c>
      <c r="GP1032">
        <v>4</v>
      </c>
      <c r="GQ1032">
        <v>2</v>
      </c>
      <c r="GR1032">
        <v>4</v>
      </c>
      <c r="GS1032">
        <v>4</v>
      </c>
      <c r="GT1032">
        <v>4</v>
      </c>
      <c r="GU1032">
        <v>4</v>
      </c>
      <c r="GV1032">
        <v>4</v>
      </c>
      <c r="GW1032">
        <v>4</v>
      </c>
      <c r="GX1032" t="s">
        <v>14</v>
      </c>
      <c r="GY1032">
        <v>4</v>
      </c>
      <c r="GZ1032">
        <v>4</v>
      </c>
      <c r="HA1032">
        <v>4</v>
      </c>
      <c r="HB1032">
        <v>4</v>
      </c>
      <c r="HC1032">
        <v>4</v>
      </c>
      <c r="HD1032">
        <v>4</v>
      </c>
      <c r="HE1032" t="s">
        <v>14</v>
      </c>
      <c r="HF1032">
        <v>1</v>
      </c>
      <c r="HG1032">
        <v>11</v>
      </c>
      <c r="HH1032" t="s">
        <v>435</v>
      </c>
      <c r="HI1032">
        <v>3</v>
      </c>
      <c r="HJ1032">
        <v>2</v>
      </c>
      <c r="HK1032">
        <v>1</v>
      </c>
      <c r="HL1032">
        <v>1</v>
      </c>
      <c r="HM1032">
        <v>1</v>
      </c>
      <c r="HN1032">
        <v>1</v>
      </c>
      <c r="HO1032">
        <v>1</v>
      </c>
      <c r="HP1032">
        <v>1</v>
      </c>
      <c r="HQ1032">
        <v>1</v>
      </c>
      <c r="HR1032">
        <v>1</v>
      </c>
      <c r="HS1032">
        <v>5177.9614620000002</v>
      </c>
    </row>
    <row r="1033" spans="1:227">
      <c r="A1033">
        <v>1032</v>
      </c>
      <c r="B1033">
        <v>13</v>
      </c>
      <c r="C1033">
        <v>4</v>
      </c>
      <c r="D1033">
        <v>4</v>
      </c>
      <c r="E1033">
        <v>2</v>
      </c>
      <c r="F1033">
        <v>4</v>
      </c>
      <c r="G1033">
        <v>7</v>
      </c>
      <c r="H1033">
        <v>2</v>
      </c>
      <c r="I1033">
        <v>4</v>
      </c>
      <c r="J1033">
        <v>7</v>
      </c>
      <c r="K1033">
        <v>10</v>
      </c>
      <c r="L1033">
        <v>1</v>
      </c>
      <c r="M1033">
        <v>1</v>
      </c>
      <c r="N1033" t="s">
        <v>14</v>
      </c>
      <c r="O1033">
        <v>4</v>
      </c>
      <c r="W1033">
        <v>1</v>
      </c>
      <c r="X1033">
        <v>2</v>
      </c>
      <c r="Y1033">
        <v>1</v>
      </c>
      <c r="Z1033">
        <v>1</v>
      </c>
      <c r="AA1033">
        <v>1</v>
      </c>
      <c r="AB1033">
        <v>1</v>
      </c>
      <c r="AC1033">
        <v>1</v>
      </c>
      <c r="AD1033">
        <v>1</v>
      </c>
      <c r="AE1033">
        <v>2</v>
      </c>
      <c r="AF1033">
        <v>2</v>
      </c>
      <c r="AG1033">
        <v>2</v>
      </c>
      <c r="AH1033">
        <v>2</v>
      </c>
      <c r="AI1033" t="s">
        <v>14</v>
      </c>
      <c r="AJ1033">
        <v>1</v>
      </c>
      <c r="AK1033">
        <v>1</v>
      </c>
      <c r="AL1033">
        <v>1</v>
      </c>
      <c r="AM1033">
        <v>1</v>
      </c>
      <c r="AN1033">
        <v>2</v>
      </c>
      <c r="AO1033">
        <v>2</v>
      </c>
      <c r="AP1033">
        <v>2</v>
      </c>
      <c r="AQ1033">
        <v>2</v>
      </c>
      <c r="AR1033">
        <v>2</v>
      </c>
      <c r="AS1033">
        <v>2</v>
      </c>
      <c r="AT1033" t="s">
        <v>14</v>
      </c>
      <c r="AU1033">
        <v>4</v>
      </c>
      <c r="AV1033">
        <v>5</v>
      </c>
      <c r="AW1033">
        <v>5</v>
      </c>
      <c r="AX1033">
        <v>5</v>
      </c>
      <c r="BC1033">
        <v>1</v>
      </c>
      <c r="BD1033">
        <v>2</v>
      </c>
      <c r="BE1033">
        <v>2</v>
      </c>
      <c r="BF1033">
        <v>4</v>
      </c>
      <c r="BG1033">
        <v>9</v>
      </c>
      <c r="BK1033">
        <v>4</v>
      </c>
      <c r="BL1033">
        <v>4</v>
      </c>
      <c r="BM1033">
        <v>4</v>
      </c>
      <c r="BN1033">
        <v>3</v>
      </c>
      <c r="BO1033">
        <v>9</v>
      </c>
      <c r="BS1033">
        <v>1</v>
      </c>
      <c r="BT1033">
        <v>5</v>
      </c>
      <c r="BU1033">
        <v>4</v>
      </c>
      <c r="BV1033">
        <v>5</v>
      </c>
      <c r="BW1033">
        <v>9</v>
      </c>
      <c r="CA1033">
        <v>4</v>
      </c>
      <c r="CB1033">
        <v>3</v>
      </c>
      <c r="CC1033">
        <v>3</v>
      </c>
      <c r="CD1033">
        <v>2</v>
      </c>
      <c r="CJ1033">
        <v>3</v>
      </c>
      <c r="CK1033" t="s">
        <v>14</v>
      </c>
      <c r="CL1033">
        <v>1</v>
      </c>
      <c r="CM1033" t="s">
        <v>14</v>
      </c>
      <c r="CN1033">
        <v>1</v>
      </c>
      <c r="CO1033" t="s">
        <v>14</v>
      </c>
      <c r="CP1033">
        <v>3</v>
      </c>
      <c r="CQ1033" t="s">
        <v>14</v>
      </c>
      <c r="CR1033">
        <v>3</v>
      </c>
      <c r="CS1033" t="s">
        <v>14</v>
      </c>
      <c r="CT1033">
        <v>8</v>
      </c>
      <c r="CU1033" t="s">
        <v>14</v>
      </c>
      <c r="CV1033">
        <v>2</v>
      </c>
      <c r="CW1033" t="s">
        <v>14</v>
      </c>
      <c r="CX1033">
        <v>1</v>
      </c>
      <c r="CY1033">
        <v>1</v>
      </c>
      <c r="CZ1033">
        <v>1</v>
      </c>
      <c r="DA1033">
        <v>3</v>
      </c>
      <c r="DB1033">
        <v>3</v>
      </c>
      <c r="DC1033">
        <v>3</v>
      </c>
      <c r="DD1033">
        <v>3</v>
      </c>
      <c r="DE1033">
        <v>3</v>
      </c>
      <c r="DF1033">
        <v>3</v>
      </c>
      <c r="DG1033">
        <v>3</v>
      </c>
      <c r="DH1033">
        <v>2</v>
      </c>
      <c r="DI1033" t="s">
        <v>14</v>
      </c>
      <c r="DJ1033" t="s">
        <v>157</v>
      </c>
      <c r="DK1033" t="s">
        <v>14</v>
      </c>
      <c r="DL1033">
        <v>2</v>
      </c>
      <c r="DM1033">
        <v>9</v>
      </c>
      <c r="DN1033" t="s">
        <v>188</v>
      </c>
      <c r="DO1033" t="s">
        <v>189</v>
      </c>
      <c r="DP1033" t="s">
        <v>188</v>
      </c>
      <c r="DQ1033" t="s">
        <v>189</v>
      </c>
      <c r="DR1033" t="s">
        <v>188</v>
      </c>
      <c r="DS1033" t="s">
        <v>188</v>
      </c>
      <c r="DT1033" t="s">
        <v>200</v>
      </c>
      <c r="DU1033" t="s">
        <v>157</v>
      </c>
      <c r="DV1033" t="s">
        <v>197</v>
      </c>
      <c r="DW1033" t="s">
        <v>157</v>
      </c>
      <c r="DX1033" t="s">
        <v>157</v>
      </c>
      <c r="EN1033" t="s">
        <v>14</v>
      </c>
      <c r="EO1033">
        <v>4</v>
      </c>
      <c r="EQ1033">
        <v>7</v>
      </c>
      <c r="ER1033" t="s">
        <v>241</v>
      </c>
      <c r="ES1033">
        <v>2</v>
      </c>
      <c r="EU1033">
        <v>2</v>
      </c>
      <c r="EV1033">
        <v>4</v>
      </c>
      <c r="EW1033">
        <v>4</v>
      </c>
      <c r="EX1033">
        <v>2</v>
      </c>
      <c r="EY1033">
        <v>1</v>
      </c>
      <c r="EZ1033">
        <v>1</v>
      </c>
      <c r="FA1033">
        <v>1</v>
      </c>
      <c r="FB1033">
        <v>4</v>
      </c>
      <c r="FC1033">
        <v>4</v>
      </c>
      <c r="FD1033">
        <v>2</v>
      </c>
      <c r="FE1033" t="s">
        <v>14</v>
      </c>
      <c r="FF1033">
        <v>4</v>
      </c>
      <c r="FG1033">
        <v>4</v>
      </c>
      <c r="FH1033">
        <v>4</v>
      </c>
      <c r="FI1033">
        <v>3</v>
      </c>
      <c r="FJ1033">
        <v>3</v>
      </c>
      <c r="FK1033">
        <v>1</v>
      </c>
      <c r="FL1033">
        <v>4</v>
      </c>
      <c r="FM1033">
        <v>4</v>
      </c>
      <c r="FN1033">
        <v>1</v>
      </c>
      <c r="FO1033">
        <v>2</v>
      </c>
      <c r="FP1033">
        <v>2</v>
      </c>
      <c r="FQ1033">
        <v>4</v>
      </c>
      <c r="FR1033">
        <v>4</v>
      </c>
      <c r="FS1033">
        <v>4</v>
      </c>
      <c r="FT1033">
        <v>9</v>
      </c>
      <c r="FU1033">
        <v>4</v>
      </c>
      <c r="FV1033">
        <v>3</v>
      </c>
      <c r="FW1033">
        <v>4</v>
      </c>
      <c r="FX1033">
        <v>2</v>
      </c>
      <c r="GM1033">
        <v>6</v>
      </c>
      <c r="GN1033">
        <v>6</v>
      </c>
      <c r="GO1033">
        <v>4</v>
      </c>
      <c r="GP1033">
        <v>6</v>
      </c>
      <c r="GQ1033">
        <v>1</v>
      </c>
      <c r="GR1033">
        <v>4</v>
      </c>
      <c r="GS1033">
        <v>3</v>
      </c>
      <c r="GT1033">
        <v>4</v>
      </c>
      <c r="GU1033">
        <v>2</v>
      </c>
      <c r="GV1033">
        <v>4</v>
      </c>
      <c r="GW1033">
        <v>4</v>
      </c>
      <c r="GX1033" t="s">
        <v>14</v>
      </c>
      <c r="GY1033">
        <v>4</v>
      </c>
      <c r="GZ1033">
        <v>4</v>
      </c>
      <c r="HA1033">
        <v>4</v>
      </c>
      <c r="HB1033">
        <v>2</v>
      </c>
      <c r="HC1033">
        <v>4</v>
      </c>
      <c r="HD1033">
        <v>4</v>
      </c>
      <c r="HE1033" t="s">
        <v>14</v>
      </c>
      <c r="HF1033">
        <v>1</v>
      </c>
      <c r="HG1033">
        <v>2</v>
      </c>
      <c r="HH1033" t="s">
        <v>14</v>
      </c>
      <c r="HI1033">
        <v>4</v>
      </c>
      <c r="HJ1033">
        <v>4</v>
      </c>
      <c r="HK1033">
        <v>2</v>
      </c>
      <c r="HL1033">
        <v>3</v>
      </c>
      <c r="HM1033">
        <v>1</v>
      </c>
      <c r="HN1033">
        <v>1</v>
      </c>
      <c r="HO1033">
        <v>1</v>
      </c>
      <c r="HP1033">
        <v>2</v>
      </c>
      <c r="HQ1033">
        <v>1</v>
      </c>
      <c r="HR1033">
        <v>1</v>
      </c>
      <c r="HS1033">
        <v>9292.1198970000005</v>
      </c>
    </row>
    <row r="1034" spans="1:227">
      <c r="A1034">
        <v>1033</v>
      </c>
      <c r="B1034">
        <v>13</v>
      </c>
      <c r="C1034">
        <v>4</v>
      </c>
      <c r="D1034">
        <v>4</v>
      </c>
      <c r="E1034">
        <v>2</v>
      </c>
      <c r="F1034">
        <v>2</v>
      </c>
      <c r="G1034">
        <v>1</v>
      </c>
      <c r="H1034">
        <v>1</v>
      </c>
      <c r="I1034">
        <v>2</v>
      </c>
      <c r="J1034">
        <v>9</v>
      </c>
      <c r="K1034">
        <v>8</v>
      </c>
      <c r="L1034">
        <v>1</v>
      </c>
      <c r="M1034">
        <v>1</v>
      </c>
      <c r="N1034" t="s">
        <v>14</v>
      </c>
      <c r="O1034">
        <v>4</v>
      </c>
      <c r="W1034">
        <v>1</v>
      </c>
      <c r="X1034">
        <v>2</v>
      </c>
      <c r="Y1034">
        <v>1</v>
      </c>
      <c r="Z1034">
        <v>1</v>
      </c>
      <c r="AA1034">
        <v>1</v>
      </c>
      <c r="AB1034">
        <v>1</v>
      </c>
      <c r="AC1034">
        <v>1</v>
      </c>
      <c r="AD1034">
        <v>1</v>
      </c>
      <c r="AE1034">
        <v>1</v>
      </c>
      <c r="AF1034">
        <v>1</v>
      </c>
      <c r="AG1034">
        <v>2</v>
      </c>
      <c r="AH1034">
        <v>2</v>
      </c>
      <c r="AI1034" t="s">
        <v>14</v>
      </c>
      <c r="AJ1034">
        <v>2</v>
      </c>
      <c r="AK1034">
        <v>1</v>
      </c>
      <c r="AL1034">
        <v>1</v>
      </c>
      <c r="AM1034">
        <v>1</v>
      </c>
      <c r="AN1034">
        <v>1</v>
      </c>
      <c r="AO1034">
        <v>1</v>
      </c>
      <c r="AP1034">
        <v>2</v>
      </c>
      <c r="AQ1034">
        <v>2</v>
      </c>
      <c r="AR1034">
        <v>2</v>
      </c>
      <c r="AS1034">
        <v>2</v>
      </c>
      <c r="AT1034" t="s">
        <v>14</v>
      </c>
      <c r="AU1034">
        <v>4</v>
      </c>
      <c r="AV1034">
        <v>4</v>
      </c>
      <c r="AW1034">
        <v>3</v>
      </c>
      <c r="AX1034">
        <v>4</v>
      </c>
      <c r="AY1034">
        <v>3</v>
      </c>
      <c r="AZ1034">
        <v>3</v>
      </c>
      <c r="BA1034">
        <v>1</v>
      </c>
      <c r="BB1034">
        <v>1</v>
      </c>
      <c r="BC1034">
        <v>1</v>
      </c>
      <c r="BD1034">
        <v>1</v>
      </c>
      <c r="BE1034">
        <v>3</v>
      </c>
      <c r="BF1034">
        <v>5</v>
      </c>
      <c r="BG1034">
        <v>1</v>
      </c>
      <c r="BH1034">
        <v>1</v>
      </c>
      <c r="BI1034">
        <v>1</v>
      </c>
      <c r="BJ1034">
        <v>9</v>
      </c>
      <c r="BK1034">
        <v>1</v>
      </c>
      <c r="BL1034">
        <v>1</v>
      </c>
      <c r="BM1034">
        <v>1</v>
      </c>
      <c r="BN1034">
        <v>3</v>
      </c>
      <c r="BO1034">
        <v>1</v>
      </c>
      <c r="BP1034">
        <v>1</v>
      </c>
      <c r="BQ1034">
        <v>1</v>
      </c>
      <c r="BR1034">
        <v>9</v>
      </c>
      <c r="BS1034">
        <v>4</v>
      </c>
      <c r="BT1034">
        <v>4</v>
      </c>
      <c r="BU1034">
        <v>2</v>
      </c>
      <c r="BV1034">
        <v>4</v>
      </c>
      <c r="BW1034">
        <v>3</v>
      </c>
      <c r="BX1034">
        <v>3</v>
      </c>
      <c r="BY1034">
        <v>5</v>
      </c>
      <c r="BZ1034">
        <v>9</v>
      </c>
      <c r="CB1034">
        <v>3</v>
      </c>
      <c r="CC1034">
        <v>4</v>
      </c>
      <c r="CD1034">
        <v>2</v>
      </c>
      <c r="CE1034">
        <v>3</v>
      </c>
      <c r="CF1034">
        <v>1</v>
      </c>
      <c r="CJ1034">
        <v>3</v>
      </c>
      <c r="CK1034" t="s">
        <v>14</v>
      </c>
      <c r="CL1034">
        <v>3</v>
      </c>
      <c r="CM1034" t="s">
        <v>14</v>
      </c>
      <c r="CO1034" t="s">
        <v>14</v>
      </c>
      <c r="CQ1034" t="s">
        <v>14</v>
      </c>
      <c r="CR1034">
        <v>2</v>
      </c>
      <c r="CS1034" t="s">
        <v>14</v>
      </c>
      <c r="CT1034">
        <v>10</v>
      </c>
      <c r="CU1034" t="s">
        <v>14</v>
      </c>
      <c r="CV1034">
        <v>2</v>
      </c>
      <c r="CW1034" t="s">
        <v>14</v>
      </c>
      <c r="CX1034">
        <v>3</v>
      </c>
      <c r="CY1034">
        <v>3</v>
      </c>
      <c r="CZ1034">
        <v>3</v>
      </c>
      <c r="DA1034">
        <v>3</v>
      </c>
      <c r="DB1034">
        <v>3</v>
      </c>
      <c r="DC1034">
        <v>3</v>
      </c>
      <c r="DD1034">
        <v>3</v>
      </c>
      <c r="DE1034">
        <v>2</v>
      </c>
      <c r="DF1034">
        <v>4</v>
      </c>
      <c r="DG1034">
        <v>3</v>
      </c>
      <c r="DH1034">
        <v>2</v>
      </c>
      <c r="DI1034" t="s">
        <v>14</v>
      </c>
      <c r="DJ1034" t="s">
        <v>157</v>
      </c>
      <c r="DK1034" t="s">
        <v>14</v>
      </c>
      <c r="DL1034">
        <v>3</v>
      </c>
      <c r="DM1034">
        <v>2</v>
      </c>
      <c r="DN1034" t="s">
        <v>188</v>
      </c>
      <c r="DO1034" t="s">
        <v>189</v>
      </c>
      <c r="DP1034" t="s">
        <v>188</v>
      </c>
      <c r="DQ1034" t="s">
        <v>188</v>
      </c>
      <c r="DR1034" t="s">
        <v>188</v>
      </c>
      <c r="DS1034" t="s">
        <v>189</v>
      </c>
      <c r="DT1034" t="s">
        <v>199</v>
      </c>
      <c r="DU1034" t="s">
        <v>157</v>
      </c>
      <c r="DV1034" t="s">
        <v>157</v>
      </c>
      <c r="DW1034" t="s">
        <v>157</v>
      </c>
      <c r="DX1034" t="s">
        <v>199</v>
      </c>
      <c r="EN1034" t="s">
        <v>14</v>
      </c>
      <c r="EO1034">
        <v>3</v>
      </c>
      <c r="ER1034" t="s">
        <v>241</v>
      </c>
      <c r="ES1034">
        <v>2</v>
      </c>
      <c r="EV1034">
        <v>4</v>
      </c>
      <c r="EW1034">
        <v>4</v>
      </c>
      <c r="EX1034">
        <v>5</v>
      </c>
      <c r="EY1034">
        <v>2</v>
      </c>
      <c r="EZ1034">
        <v>2</v>
      </c>
      <c r="FA1034">
        <v>3</v>
      </c>
      <c r="FB1034">
        <v>4</v>
      </c>
      <c r="FC1034">
        <v>4</v>
      </c>
      <c r="FD1034">
        <v>2</v>
      </c>
      <c r="FE1034" t="s">
        <v>14</v>
      </c>
      <c r="FF1034">
        <v>3</v>
      </c>
      <c r="FG1034">
        <v>3</v>
      </c>
      <c r="FH1034">
        <v>3</v>
      </c>
      <c r="FI1034">
        <v>3</v>
      </c>
      <c r="FJ1034">
        <v>3</v>
      </c>
      <c r="FK1034">
        <v>1</v>
      </c>
      <c r="FL1034">
        <v>2</v>
      </c>
      <c r="FM1034">
        <v>3</v>
      </c>
      <c r="FN1034">
        <v>2</v>
      </c>
      <c r="FO1034">
        <v>4</v>
      </c>
      <c r="FP1034">
        <v>3</v>
      </c>
      <c r="FQ1034">
        <v>4</v>
      </c>
      <c r="FR1034">
        <v>4</v>
      </c>
      <c r="FS1034">
        <v>4</v>
      </c>
      <c r="FT1034">
        <v>4</v>
      </c>
      <c r="FU1034">
        <v>4</v>
      </c>
      <c r="FV1034">
        <v>4</v>
      </c>
      <c r="FW1034">
        <v>2</v>
      </c>
      <c r="FX1034">
        <v>1</v>
      </c>
      <c r="FY1034">
        <v>3</v>
      </c>
      <c r="FZ1034">
        <v>2</v>
      </c>
      <c r="GA1034">
        <v>2</v>
      </c>
      <c r="GB1034">
        <v>1</v>
      </c>
      <c r="GC1034">
        <v>2</v>
      </c>
      <c r="GD1034">
        <v>2</v>
      </c>
      <c r="GE1034">
        <v>2</v>
      </c>
      <c r="GF1034">
        <v>2</v>
      </c>
      <c r="GG1034">
        <v>2</v>
      </c>
      <c r="GH1034">
        <v>2</v>
      </c>
      <c r="GI1034">
        <v>1</v>
      </c>
      <c r="GJ1034">
        <v>2</v>
      </c>
      <c r="GK1034">
        <v>2</v>
      </c>
      <c r="GL1034">
        <v>2</v>
      </c>
      <c r="GM1034">
        <v>6</v>
      </c>
      <c r="GN1034">
        <v>6</v>
      </c>
      <c r="GO1034">
        <v>6</v>
      </c>
      <c r="GP1034">
        <v>7</v>
      </c>
      <c r="GQ1034">
        <v>7</v>
      </c>
      <c r="GR1034">
        <v>4</v>
      </c>
      <c r="GS1034">
        <v>4</v>
      </c>
      <c r="GT1034">
        <v>4</v>
      </c>
      <c r="GU1034">
        <v>4</v>
      </c>
      <c r="GV1034">
        <v>4</v>
      </c>
      <c r="GW1034">
        <v>4</v>
      </c>
      <c r="GX1034" t="s">
        <v>14</v>
      </c>
      <c r="GY1034">
        <v>4</v>
      </c>
      <c r="GZ1034">
        <v>4</v>
      </c>
      <c r="HA1034">
        <v>4</v>
      </c>
      <c r="HB1034">
        <v>3</v>
      </c>
      <c r="HC1034">
        <v>4</v>
      </c>
      <c r="HD1034">
        <v>4</v>
      </c>
      <c r="HE1034" t="s">
        <v>14</v>
      </c>
      <c r="HF1034">
        <v>1</v>
      </c>
      <c r="HH1034" t="s">
        <v>14</v>
      </c>
      <c r="HI1034">
        <v>4</v>
      </c>
      <c r="HJ1034">
        <v>1</v>
      </c>
      <c r="HK1034">
        <v>3</v>
      </c>
      <c r="HL1034">
        <v>1</v>
      </c>
      <c r="HM1034">
        <v>1</v>
      </c>
      <c r="HN1034">
        <v>1</v>
      </c>
      <c r="HO1034">
        <v>1</v>
      </c>
      <c r="HP1034">
        <v>2</v>
      </c>
      <c r="HQ1034">
        <v>1</v>
      </c>
      <c r="HR1034">
        <v>2</v>
      </c>
      <c r="HS1034">
        <v>9999.5621570000003</v>
      </c>
    </row>
    <row r="1035" spans="1:227">
      <c r="A1035">
        <v>1034</v>
      </c>
      <c r="B1035">
        <v>13</v>
      </c>
      <c r="C1035">
        <v>4</v>
      </c>
      <c r="D1035">
        <v>4</v>
      </c>
      <c r="E1035">
        <v>1</v>
      </c>
      <c r="F1035">
        <v>4</v>
      </c>
      <c r="G1035">
        <v>1</v>
      </c>
      <c r="H1035">
        <v>1</v>
      </c>
      <c r="I1035">
        <v>2</v>
      </c>
      <c r="J1035">
        <v>9</v>
      </c>
      <c r="K1035">
        <v>8</v>
      </c>
      <c r="L1035">
        <v>1</v>
      </c>
      <c r="M1035">
        <v>4</v>
      </c>
      <c r="N1035" t="s">
        <v>14</v>
      </c>
      <c r="O1035">
        <v>2</v>
      </c>
      <c r="W1035">
        <v>1</v>
      </c>
      <c r="X1035">
        <v>3</v>
      </c>
      <c r="Y1035">
        <v>1</v>
      </c>
      <c r="Z1035">
        <v>1</v>
      </c>
      <c r="AA1035">
        <v>1</v>
      </c>
      <c r="AB1035">
        <v>1</v>
      </c>
      <c r="AC1035">
        <v>1</v>
      </c>
      <c r="AD1035">
        <v>1</v>
      </c>
      <c r="AE1035">
        <v>1</v>
      </c>
      <c r="AF1035">
        <v>1</v>
      </c>
      <c r="AG1035">
        <v>2</v>
      </c>
      <c r="AH1035">
        <v>2</v>
      </c>
      <c r="AI1035" t="s">
        <v>14</v>
      </c>
      <c r="AJ1035">
        <v>1</v>
      </c>
      <c r="AK1035">
        <v>1</v>
      </c>
      <c r="AL1035">
        <v>1</v>
      </c>
      <c r="AM1035">
        <v>2</v>
      </c>
      <c r="AN1035">
        <v>2</v>
      </c>
      <c r="AO1035">
        <v>2</v>
      </c>
      <c r="AP1035">
        <v>2</v>
      </c>
      <c r="AQ1035">
        <v>2</v>
      </c>
      <c r="AR1035">
        <v>2</v>
      </c>
      <c r="AS1035">
        <v>2</v>
      </c>
      <c r="AT1035" t="s">
        <v>14</v>
      </c>
      <c r="AU1035">
        <v>3</v>
      </c>
      <c r="AV1035">
        <v>3</v>
      </c>
      <c r="AW1035">
        <v>3</v>
      </c>
      <c r="AX1035">
        <v>2</v>
      </c>
      <c r="AY1035">
        <v>9</v>
      </c>
      <c r="AZ1035">
        <v>9</v>
      </c>
      <c r="BA1035">
        <v>9</v>
      </c>
      <c r="BB1035">
        <v>9</v>
      </c>
      <c r="BC1035">
        <v>2</v>
      </c>
      <c r="BD1035">
        <v>2</v>
      </c>
      <c r="BE1035">
        <v>2</v>
      </c>
      <c r="BF1035">
        <v>3</v>
      </c>
      <c r="BG1035">
        <v>2</v>
      </c>
      <c r="BH1035">
        <v>3</v>
      </c>
      <c r="BI1035">
        <v>3</v>
      </c>
      <c r="BJ1035">
        <v>3</v>
      </c>
      <c r="BK1035">
        <v>5</v>
      </c>
      <c r="BL1035">
        <v>5</v>
      </c>
      <c r="BM1035">
        <v>5</v>
      </c>
      <c r="BN1035">
        <v>2</v>
      </c>
      <c r="BO1035">
        <v>5</v>
      </c>
      <c r="BP1035">
        <v>3</v>
      </c>
      <c r="BQ1035">
        <v>3</v>
      </c>
      <c r="BR1035">
        <v>3</v>
      </c>
      <c r="BS1035">
        <v>2</v>
      </c>
      <c r="BT1035">
        <v>3</v>
      </c>
      <c r="BU1035">
        <v>4</v>
      </c>
      <c r="BV1035">
        <v>2</v>
      </c>
      <c r="BW1035">
        <v>5</v>
      </c>
      <c r="BX1035">
        <v>9</v>
      </c>
      <c r="BY1035">
        <v>9</v>
      </c>
      <c r="BZ1035">
        <v>9</v>
      </c>
      <c r="CA1035">
        <v>3</v>
      </c>
      <c r="CB1035">
        <v>2</v>
      </c>
      <c r="CC1035">
        <v>4</v>
      </c>
      <c r="CJ1035">
        <v>3</v>
      </c>
      <c r="CK1035" t="s">
        <v>14</v>
      </c>
      <c r="CL1035">
        <v>1</v>
      </c>
      <c r="CM1035" t="s">
        <v>14</v>
      </c>
      <c r="CN1035">
        <v>1</v>
      </c>
      <c r="CO1035" t="s">
        <v>14</v>
      </c>
      <c r="CP1035">
        <v>10</v>
      </c>
      <c r="CQ1035" t="s">
        <v>14</v>
      </c>
      <c r="CR1035">
        <v>3</v>
      </c>
      <c r="CS1035" t="s">
        <v>14</v>
      </c>
      <c r="CT1035">
        <v>1</v>
      </c>
      <c r="CU1035" t="s">
        <v>14</v>
      </c>
      <c r="CV1035">
        <v>2</v>
      </c>
      <c r="CW1035" t="s">
        <v>14</v>
      </c>
      <c r="CX1035">
        <v>2</v>
      </c>
      <c r="CY1035">
        <v>2</v>
      </c>
      <c r="CZ1035">
        <v>2</v>
      </c>
      <c r="DA1035">
        <v>3</v>
      </c>
      <c r="DB1035">
        <v>3</v>
      </c>
      <c r="DC1035">
        <v>3</v>
      </c>
      <c r="DD1035">
        <v>3</v>
      </c>
      <c r="DE1035">
        <v>4</v>
      </c>
      <c r="DF1035">
        <v>2</v>
      </c>
      <c r="DG1035">
        <v>3</v>
      </c>
      <c r="DH1035">
        <v>2</v>
      </c>
      <c r="DI1035" t="s">
        <v>14</v>
      </c>
      <c r="DJ1035" t="s">
        <v>157</v>
      </c>
      <c r="DK1035" t="s">
        <v>14</v>
      </c>
      <c r="DL1035">
        <v>2</v>
      </c>
      <c r="DM1035">
        <v>2</v>
      </c>
      <c r="DN1035" t="s">
        <v>188</v>
      </c>
      <c r="DO1035" t="s">
        <v>189</v>
      </c>
      <c r="DP1035" t="s">
        <v>189</v>
      </c>
      <c r="DQ1035" t="s">
        <v>188</v>
      </c>
      <c r="DR1035" t="s">
        <v>188</v>
      </c>
      <c r="DS1035" t="s">
        <v>188</v>
      </c>
      <c r="DT1035" t="s">
        <v>200</v>
      </c>
      <c r="DU1035" t="s">
        <v>200</v>
      </c>
      <c r="DV1035" t="s">
        <v>157</v>
      </c>
      <c r="DW1035" t="s">
        <v>157</v>
      </c>
      <c r="DX1035" t="s">
        <v>157</v>
      </c>
      <c r="EN1035" t="s">
        <v>14</v>
      </c>
      <c r="EO1035">
        <v>3</v>
      </c>
      <c r="EP1035">
        <v>3</v>
      </c>
      <c r="ER1035" t="s">
        <v>242</v>
      </c>
      <c r="ES1035">
        <v>1</v>
      </c>
      <c r="ET1035">
        <v>1</v>
      </c>
      <c r="EV1035">
        <v>4</v>
      </c>
      <c r="EW1035">
        <v>4</v>
      </c>
      <c r="EX1035">
        <v>4</v>
      </c>
      <c r="EY1035">
        <v>99</v>
      </c>
      <c r="EZ1035">
        <v>99</v>
      </c>
      <c r="FA1035">
        <v>4</v>
      </c>
      <c r="FB1035">
        <v>4</v>
      </c>
      <c r="FC1035">
        <v>4</v>
      </c>
      <c r="FD1035">
        <v>1</v>
      </c>
      <c r="FE1035" t="s">
        <v>14</v>
      </c>
      <c r="FF1035">
        <v>3</v>
      </c>
      <c r="FG1035">
        <v>3</v>
      </c>
      <c r="FH1035">
        <v>3</v>
      </c>
      <c r="FI1035">
        <v>2</v>
      </c>
      <c r="FJ1035">
        <v>2</v>
      </c>
      <c r="FK1035">
        <v>1</v>
      </c>
      <c r="FL1035">
        <v>4</v>
      </c>
      <c r="FM1035">
        <v>4</v>
      </c>
      <c r="FN1035">
        <v>3</v>
      </c>
      <c r="FO1035">
        <v>4</v>
      </c>
      <c r="FP1035">
        <v>4</v>
      </c>
      <c r="FQ1035">
        <v>4</v>
      </c>
      <c r="FR1035">
        <v>4</v>
      </c>
      <c r="FS1035">
        <v>4</v>
      </c>
      <c r="FT1035">
        <v>4</v>
      </c>
      <c r="FU1035">
        <v>5</v>
      </c>
      <c r="FV1035">
        <v>5</v>
      </c>
      <c r="FW1035">
        <v>3</v>
      </c>
      <c r="FX1035">
        <v>1</v>
      </c>
      <c r="FY1035">
        <v>2</v>
      </c>
      <c r="FZ1035">
        <v>2</v>
      </c>
      <c r="GA1035">
        <v>2</v>
      </c>
      <c r="GB1035">
        <v>2</v>
      </c>
      <c r="GC1035">
        <v>2</v>
      </c>
      <c r="GD1035">
        <v>2</v>
      </c>
      <c r="GE1035">
        <v>1</v>
      </c>
      <c r="GF1035">
        <v>2</v>
      </c>
      <c r="GG1035">
        <v>2</v>
      </c>
      <c r="GH1035">
        <v>1</v>
      </c>
      <c r="GI1035">
        <v>1</v>
      </c>
      <c r="GJ1035">
        <v>2</v>
      </c>
      <c r="GK1035">
        <v>2</v>
      </c>
      <c r="GL1035">
        <v>2</v>
      </c>
      <c r="GM1035">
        <v>7</v>
      </c>
      <c r="GN1035">
        <v>5</v>
      </c>
      <c r="GO1035">
        <v>5</v>
      </c>
      <c r="GP1035">
        <v>5</v>
      </c>
      <c r="GQ1035">
        <v>5</v>
      </c>
      <c r="GR1035">
        <v>3</v>
      </c>
      <c r="GS1035">
        <v>4</v>
      </c>
      <c r="GT1035">
        <v>4</v>
      </c>
      <c r="GU1035">
        <v>4</v>
      </c>
      <c r="GV1035">
        <v>4</v>
      </c>
      <c r="GW1035">
        <v>4</v>
      </c>
      <c r="GX1035" t="s">
        <v>14</v>
      </c>
      <c r="GY1035">
        <v>4</v>
      </c>
      <c r="GZ1035">
        <v>4</v>
      </c>
      <c r="HA1035">
        <v>4</v>
      </c>
      <c r="HB1035">
        <v>3</v>
      </c>
      <c r="HC1035">
        <v>4</v>
      </c>
      <c r="HD1035">
        <v>4</v>
      </c>
      <c r="HE1035" t="s">
        <v>14</v>
      </c>
      <c r="HF1035">
        <v>1</v>
      </c>
      <c r="HH1035" t="s">
        <v>14</v>
      </c>
      <c r="HI1035">
        <v>3</v>
      </c>
      <c r="HJ1035">
        <v>2</v>
      </c>
      <c r="HK1035">
        <v>2</v>
      </c>
      <c r="HL1035">
        <v>4</v>
      </c>
      <c r="HM1035">
        <v>1</v>
      </c>
      <c r="HN1035">
        <v>1</v>
      </c>
      <c r="HO1035">
        <v>1</v>
      </c>
      <c r="HP1035">
        <v>2</v>
      </c>
      <c r="HQ1035">
        <v>1</v>
      </c>
      <c r="HR1035">
        <v>1</v>
      </c>
      <c r="HS1035">
        <v>10547.07972</v>
      </c>
    </row>
    <row r="1036" spans="1:227">
      <c r="A1036">
        <v>1035</v>
      </c>
      <c r="B1036">
        <v>10</v>
      </c>
      <c r="C1036">
        <v>7</v>
      </c>
      <c r="D1036">
        <v>3</v>
      </c>
      <c r="E1036">
        <v>1</v>
      </c>
      <c r="F1036">
        <v>1</v>
      </c>
      <c r="G1036">
        <v>8</v>
      </c>
      <c r="H1036">
        <v>3</v>
      </c>
      <c r="I1036">
        <v>5</v>
      </c>
      <c r="J1036">
        <v>4</v>
      </c>
      <c r="K1036">
        <v>2</v>
      </c>
      <c r="L1036">
        <v>3</v>
      </c>
      <c r="N1036" t="s">
        <v>14</v>
      </c>
      <c r="P1036">
        <v>2</v>
      </c>
      <c r="Q1036">
        <v>1</v>
      </c>
      <c r="R1036">
        <v>1</v>
      </c>
      <c r="S1036">
        <v>2</v>
      </c>
      <c r="T1036">
        <v>2</v>
      </c>
      <c r="U1036">
        <v>2</v>
      </c>
      <c r="V1036">
        <v>2</v>
      </c>
      <c r="Y1036">
        <v>1</v>
      </c>
      <c r="Z1036">
        <v>1</v>
      </c>
      <c r="AA1036">
        <v>1</v>
      </c>
      <c r="AB1036">
        <v>1</v>
      </c>
      <c r="AC1036">
        <v>1</v>
      </c>
      <c r="AD1036">
        <v>2</v>
      </c>
      <c r="AE1036">
        <v>1</v>
      </c>
      <c r="AF1036">
        <v>2</v>
      </c>
      <c r="AG1036">
        <v>2</v>
      </c>
      <c r="AH1036">
        <v>2</v>
      </c>
      <c r="AI1036" t="s">
        <v>14</v>
      </c>
      <c r="AJ1036">
        <v>2</v>
      </c>
      <c r="AK1036">
        <v>2</v>
      </c>
      <c r="AL1036">
        <v>2</v>
      </c>
      <c r="AM1036">
        <v>2</v>
      </c>
      <c r="AN1036">
        <v>2</v>
      </c>
      <c r="AO1036">
        <v>2</v>
      </c>
      <c r="AP1036">
        <v>2</v>
      </c>
      <c r="AQ1036">
        <v>2</v>
      </c>
      <c r="AR1036">
        <v>2</v>
      </c>
      <c r="AS1036">
        <v>1</v>
      </c>
      <c r="AT1036" t="s">
        <v>14</v>
      </c>
      <c r="AU1036">
        <v>2</v>
      </c>
      <c r="AV1036">
        <v>4</v>
      </c>
      <c r="AW1036">
        <v>3</v>
      </c>
      <c r="AY1036">
        <v>3</v>
      </c>
      <c r="BC1036">
        <v>1</v>
      </c>
      <c r="BD1036">
        <v>3</v>
      </c>
      <c r="BE1036">
        <v>3</v>
      </c>
      <c r="BF1036">
        <v>5</v>
      </c>
      <c r="BK1036">
        <v>5</v>
      </c>
      <c r="BL1036">
        <v>3</v>
      </c>
      <c r="BM1036">
        <v>4</v>
      </c>
      <c r="BN1036">
        <v>2</v>
      </c>
      <c r="BS1036">
        <v>3</v>
      </c>
      <c r="BT1036">
        <v>2</v>
      </c>
      <c r="BU1036">
        <v>2</v>
      </c>
      <c r="BV1036">
        <v>2</v>
      </c>
      <c r="CK1036" t="s">
        <v>14</v>
      </c>
      <c r="CM1036" t="s">
        <v>14</v>
      </c>
      <c r="CO1036" t="s">
        <v>14</v>
      </c>
      <c r="CQ1036" t="s">
        <v>14</v>
      </c>
      <c r="CS1036" t="s">
        <v>14</v>
      </c>
      <c r="CU1036" t="s">
        <v>14</v>
      </c>
      <c r="CW1036" t="s">
        <v>14</v>
      </c>
      <c r="CX1036">
        <v>1</v>
      </c>
      <c r="CY1036">
        <v>1</v>
      </c>
      <c r="CZ1036">
        <v>1</v>
      </c>
      <c r="DA1036">
        <v>1</v>
      </c>
      <c r="DB1036">
        <v>1</v>
      </c>
      <c r="DC1036">
        <v>1</v>
      </c>
      <c r="DD1036">
        <v>1</v>
      </c>
      <c r="DE1036">
        <v>5</v>
      </c>
      <c r="DF1036">
        <v>1</v>
      </c>
      <c r="DG1036">
        <v>1</v>
      </c>
      <c r="DI1036" t="s">
        <v>14</v>
      </c>
      <c r="DJ1036" t="s">
        <v>160</v>
      </c>
      <c r="DK1036" t="s">
        <v>14</v>
      </c>
      <c r="DL1036">
        <v>1</v>
      </c>
      <c r="DM1036">
        <v>1</v>
      </c>
      <c r="DN1036" t="s">
        <v>189</v>
      </c>
      <c r="DO1036" t="s">
        <v>188</v>
      </c>
      <c r="DP1036" t="s">
        <v>188</v>
      </c>
      <c r="DQ1036" t="s">
        <v>188</v>
      </c>
      <c r="DR1036" t="s">
        <v>189</v>
      </c>
      <c r="DS1036" t="s">
        <v>188</v>
      </c>
      <c r="DT1036" t="s">
        <v>157</v>
      </c>
      <c r="DU1036" t="s">
        <v>157</v>
      </c>
      <c r="DV1036" t="s">
        <v>157</v>
      </c>
      <c r="DW1036" t="s">
        <v>198</v>
      </c>
      <c r="DX1036" t="s">
        <v>157</v>
      </c>
      <c r="DY1036">
        <v>2</v>
      </c>
      <c r="DZ1036">
        <v>2</v>
      </c>
      <c r="EA1036">
        <v>2</v>
      </c>
      <c r="EB1036">
        <v>2</v>
      </c>
      <c r="EC1036">
        <v>2</v>
      </c>
      <c r="ED1036">
        <v>2</v>
      </c>
      <c r="EE1036">
        <v>2</v>
      </c>
      <c r="EF1036">
        <v>2</v>
      </c>
      <c r="EG1036">
        <v>2</v>
      </c>
      <c r="EH1036">
        <v>1</v>
      </c>
      <c r="EI1036">
        <v>1</v>
      </c>
      <c r="EJ1036">
        <v>2</v>
      </c>
      <c r="EK1036">
        <v>2</v>
      </c>
      <c r="EL1036">
        <v>2</v>
      </c>
      <c r="EM1036">
        <v>2</v>
      </c>
      <c r="EN1036" t="s">
        <v>14</v>
      </c>
      <c r="ER1036" t="s">
        <v>157</v>
      </c>
      <c r="EY1036">
        <v>4</v>
      </c>
      <c r="EZ1036">
        <v>4</v>
      </c>
      <c r="FA1036">
        <v>4</v>
      </c>
      <c r="FB1036">
        <v>4</v>
      </c>
      <c r="FC1036">
        <v>4</v>
      </c>
      <c r="FD1036">
        <v>7</v>
      </c>
      <c r="FE1036" t="s">
        <v>288</v>
      </c>
      <c r="FF1036">
        <v>4</v>
      </c>
      <c r="FG1036">
        <v>4</v>
      </c>
      <c r="FH1036">
        <v>4</v>
      </c>
      <c r="FI1036">
        <v>4</v>
      </c>
      <c r="FJ1036">
        <v>4</v>
      </c>
      <c r="FK1036">
        <v>3</v>
      </c>
      <c r="FL1036">
        <v>3</v>
      </c>
      <c r="FM1036">
        <v>4</v>
      </c>
      <c r="FN1036">
        <v>4</v>
      </c>
      <c r="FO1036">
        <v>2</v>
      </c>
      <c r="FP1036">
        <v>2</v>
      </c>
      <c r="FQ1036">
        <v>3</v>
      </c>
      <c r="FR1036">
        <v>4</v>
      </c>
      <c r="FS1036">
        <v>4</v>
      </c>
      <c r="FT1036">
        <v>2</v>
      </c>
      <c r="FU1036">
        <v>2</v>
      </c>
      <c r="FV1036">
        <v>2</v>
      </c>
      <c r="FW1036">
        <v>3</v>
      </c>
      <c r="FX1036">
        <v>1</v>
      </c>
      <c r="FY1036">
        <v>2</v>
      </c>
      <c r="FZ1036">
        <v>1</v>
      </c>
      <c r="GA1036">
        <v>2</v>
      </c>
      <c r="GB1036">
        <v>2</v>
      </c>
      <c r="GC1036">
        <v>2</v>
      </c>
      <c r="GD1036">
        <v>2</v>
      </c>
      <c r="GE1036">
        <v>2</v>
      </c>
      <c r="GF1036">
        <v>2</v>
      </c>
      <c r="GG1036">
        <v>1</v>
      </c>
      <c r="GH1036">
        <v>1</v>
      </c>
      <c r="GI1036">
        <v>1</v>
      </c>
      <c r="GJ1036">
        <v>2</v>
      </c>
      <c r="GK1036">
        <v>2</v>
      </c>
      <c r="GL1036">
        <v>2</v>
      </c>
      <c r="GM1036">
        <v>7</v>
      </c>
      <c r="GN1036">
        <v>7</v>
      </c>
      <c r="GO1036">
        <v>3</v>
      </c>
      <c r="GP1036">
        <v>3</v>
      </c>
      <c r="GQ1036">
        <v>3</v>
      </c>
      <c r="GR1036">
        <v>3</v>
      </c>
      <c r="GS1036">
        <v>3</v>
      </c>
      <c r="GT1036">
        <v>3</v>
      </c>
      <c r="GU1036">
        <v>2</v>
      </c>
      <c r="GV1036">
        <v>3</v>
      </c>
      <c r="GW1036">
        <v>4</v>
      </c>
      <c r="GX1036" t="s">
        <v>14</v>
      </c>
      <c r="GY1036">
        <v>3</v>
      </c>
      <c r="GZ1036">
        <v>3</v>
      </c>
      <c r="HA1036">
        <v>4</v>
      </c>
      <c r="HB1036">
        <v>3</v>
      </c>
      <c r="HC1036">
        <v>4</v>
      </c>
      <c r="HD1036">
        <v>4</v>
      </c>
      <c r="HE1036" t="s">
        <v>14</v>
      </c>
      <c r="HF1036">
        <v>1</v>
      </c>
      <c r="HG1036">
        <v>2</v>
      </c>
      <c r="HH1036" t="s">
        <v>14</v>
      </c>
      <c r="HI1036">
        <v>1</v>
      </c>
      <c r="HJ1036">
        <v>4</v>
      </c>
      <c r="HK1036">
        <v>1</v>
      </c>
      <c r="HL1036">
        <v>4</v>
      </c>
      <c r="HM1036">
        <v>1</v>
      </c>
      <c r="HN1036">
        <v>2</v>
      </c>
      <c r="HO1036">
        <v>2</v>
      </c>
      <c r="HP1036">
        <v>2</v>
      </c>
      <c r="HQ1036">
        <v>1</v>
      </c>
      <c r="HR1036">
        <v>2</v>
      </c>
      <c r="HS1036">
        <v>5782.620543</v>
      </c>
    </row>
    <row r="1037" spans="1:227">
      <c r="A1037">
        <v>1036</v>
      </c>
      <c r="B1037">
        <v>13</v>
      </c>
      <c r="C1037">
        <v>4</v>
      </c>
      <c r="D1037">
        <v>4</v>
      </c>
      <c r="E1037">
        <v>1</v>
      </c>
      <c r="F1037">
        <v>1</v>
      </c>
      <c r="G1037">
        <v>1</v>
      </c>
      <c r="H1037">
        <v>2</v>
      </c>
      <c r="I1037">
        <v>4</v>
      </c>
      <c r="J1037">
        <v>5</v>
      </c>
      <c r="K1037">
        <v>4</v>
      </c>
      <c r="L1037">
        <v>1</v>
      </c>
      <c r="M1037">
        <v>4</v>
      </c>
      <c r="N1037" t="s">
        <v>14</v>
      </c>
      <c r="O1037">
        <v>4</v>
      </c>
      <c r="W1037">
        <v>1</v>
      </c>
      <c r="X1037">
        <v>2</v>
      </c>
      <c r="Y1037">
        <v>1</v>
      </c>
      <c r="Z1037">
        <v>1</v>
      </c>
      <c r="AA1037">
        <v>1</v>
      </c>
      <c r="AB1037">
        <v>1</v>
      </c>
      <c r="AC1037">
        <v>1</v>
      </c>
      <c r="AD1037">
        <v>1</v>
      </c>
      <c r="AE1037">
        <v>1</v>
      </c>
      <c r="AF1037">
        <v>1</v>
      </c>
      <c r="AG1037">
        <v>2</v>
      </c>
      <c r="AH1037">
        <v>2</v>
      </c>
      <c r="AI1037" t="s">
        <v>14</v>
      </c>
      <c r="AJ1037">
        <v>1</v>
      </c>
      <c r="AK1037">
        <v>1</v>
      </c>
      <c r="AL1037">
        <v>1</v>
      </c>
      <c r="AM1037">
        <v>1</v>
      </c>
      <c r="AN1037">
        <v>1</v>
      </c>
      <c r="AO1037">
        <v>1</v>
      </c>
      <c r="AP1037">
        <v>1</v>
      </c>
      <c r="AQ1037">
        <v>2</v>
      </c>
      <c r="AR1037">
        <v>2</v>
      </c>
      <c r="AS1037">
        <v>2</v>
      </c>
      <c r="AT1037" t="s">
        <v>14</v>
      </c>
      <c r="AU1037">
        <v>3</v>
      </c>
      <c r="AV1037">
        <v>4</v>
      </c>
      <c r="AW1037">
        <v>4</v>
      </c>
      <c r="AX1037">
        <v>4</v>
      </c>
      <c r="AY1037">
        <v>3</v>
      </c>
      <c r="AZ1037">
        <v>4</v>
      </c>
      <c r="BA1037">
        <v>9</v>
      </c>
      <c r="BB1037">
        <v>9</v>
      </c>
      <c r="BC1037">
        <v>4</v>
      </c>
      <c r="BD1037">
        <v>2</v>
      </c>
      <c r="BE1037">
        <v>2</v>
      </c>
      <c r="BF1037">
        <v>3</v>
      </c>
      <c r="BG1037">
        <v>2</v>
      </c>
      <c r="BH1037">
        <v>2</v>
      </c>
      <c r="BI1037">
        <v>2</v>
      </c>
      <c r="BJ1037">
        <v>9</v>
      </c>
      <c r="BK1037">
        <v>2</v>
      </c>
      <c r="BL1037">
        <v>3</v>
      </c>
      <c r="BM1037">
        <v>5</v>
      </c>
      <c r="BN1037">
        <v>4</v>
      </c>
      <c r="BO1037">
        <v>3</v>
      </c>
      <c r="BP1037">
        <v>3</v>
      </c>
      <c r="BQ1037">
        <v>4</v>
      </c>
      <c r="BR1037">
        <v>9</v>
      </c>
      <c r="BS1037">
        <v>1</v>
      </c>
      <c r="BT1037">
        <v>2</v>
      </c>
      <c r="BU1037">
        <v>4</v>
      </c>
      <c r="BV1037">
        <v>4</v>
      </c>
      <c r="BW1037">
        <v>4</v>
      </c>
      <c r="BX1037">
        <v>3</v>
      </c>
      <c r="BY1037">
        <v>3</v>
      </c>
      <c r="BZ1037">
        <v>9</v>
      </c>
      <c r="CA1037">
        <v>2</v>
      </c>
      <c r="CB1037">
        <v>2</v>
      </c>
      <c r="CC1037">
        <v>4</v>
      </c>
      <c r="CD1037">
        <v>2</v>
      </c>
      <c r="CE1037">
        <v>3</v>
      </c>
      <c r="CF1037">
        <v>3</v>
      </c>
      <c r="CG1037">
        <v>3</v>
      </c>
      <c r="CJ1037">
        <v>3</v>
      </c>
      <c r="CK1037" t="s">
        <v>14</v>
      </c>
      <c r="CL1037">
        <v>3</v>
      </c>
      <c r="CM1037" t="s">
        <v>14</v>
      </c>
      <c r="CN1037">
        <v>1</v>
      </c>
      <c r="CO1037" t="s">
        <v>14</v>
      </c>
      <c r="CP1037">
        <v>3</v>
      </c>
      <c r="CQ1037" t="s">
        <v>14</v>
      </c>
      <c r="CR1037">
        <v>5</v>
      </c>
      <c r="CS1037" t="s">
        <v>14</v>
      </c>
      <c r="CT1037">
        <v>6</v>
      </c>
      <c r="CU1037" t="s">
        <v>14</v>
      </c>
      <c r="CV1037">
        <v>2</v>
      </c>
      <c r="CW1037" t="s">
        <v>14</v>
      </c>
      <c r="CX1037">
        <v>3</v>
      </c>
      <c r="CY1037">
        <v>3</v>
      </c>
      <c r="CZ1037">
        <v>3</v>
      </c>
      <c r="DA1037">
        <v>3</v>
      </c>
      <c r="DB1037">
        <v>3</v>
      </c>
      <c r="DC1037">
        <v>2</v>
      </c>
      <c r="DD1037">
        <v>2</v>
      </c>
      <c r="DE1037">
        <v>2</v>
      </c>
      <c r="DF1037">
        <v>4</v>
      </c>
      <c r="DG1037">
        <v>4</v>
      </c>
      <c r="DH1037">
        <v>7</v>
      </c>
      <c r="DI1037" t="s">
        <v>14</v>
      </c>
      <c r="DJ1037" t="s">
        <v>157</v>
      </c>
      <c r="DK1037" t="s">
        <v>14</v>
      </c>
      <c r="DL1037">
        <v>3</v>
      </c>
      <c r="DM1037">
        <v>3</v>
      </c>
      <c r="DN1037" t="s">
        <v>188</v>
      </c>
      <c r="DO1037" t="s">
        <v>189</v>
      </c>
      <c r="DP1037" t="s">
        <v>189</v>
      </c>
      <c r="DQ1037" t="s">
        <v>188</v>
      </c>
      <c r="DR1037" t="s">
        <v>188</v>
      </c>
      <c r="DS1037" t="s">
        <v>188</v>
      </c>
      <c r="DT1037" t="s">
        <v>198</v>
      </c>
      <c r="DU1037" t="s">
        <v>197</v>
      </c>
      <c r="DV1037" t="s">
        <v>157</v>
      </c>
      <c r="DW1037" t="s">
        <v>157</v>
      </c>
      <c r="DX1037" t="s">
        <v>157</v>
      </c>
      <c r="EN1037" t="s">
        <v>14</v>
      </c>
      <c r="EO1037">
        <v>3</v>
      </c>
      <c r="EP1037">
        <v>1</v>
      </c>
      <c r="ER1037" t="s">
        <v>239</v>
      </c>
      <c r="ES1037">
        <v>1</v>
      </c>
      <c r="ET1037">
        <v>2</v>
      </c>
      <c r="EV1037">
        <v>5</v>
      </c>
      <c r="EW1037">
        <v>5</v>
      </c>
      <c r="EX1037">
        <v>5</v>
      </c>
      <c r="EY1037">
        <v>2</v>
      </c>
      <c r="EZ1037">
        <v>2</v>
      </c>
      <c r="FA1037">
        <v>5</v>
      </c>
      <c r="FB1037">
        <v>5</v>
      </c>
      <c r="FC1037">
        <v>2</v>
      </c>
      <c r="FD1037">
        <v>2</v>
      </c>
      <c r="FE1037" t="s">
        <v>14</v>
      </c>
      <c r="FF1037">
        <v>2</v>
      </c>
      <c r="FG1037">
        <v>2</v>
      </c>
      <c r="FH1037">
        <v>2</v>
      </c>
      <c r="FI1037">
        <v>3</v>
      </c>
      <c r="FJ1037">
        <v>2</v>
      </c>
      <c r="FK1037">
        <v>1</v>
      </c>
      <c r="FL1037">
        <v>1</v>
      </c>
      <c r="FM1037">
        <v>2</v>
      </c>
      <c r="FN1037">
        <v>2</v>
      </c>
      <c r="FO1037">
        <v>5</v>
      </c>
      <c r="FP1037">
        <v>5</v>
      </c>
      <c r="FQ1037">
        <v>5</v>
      </c>
      <c r="FR1037">
        <v>5</v>
      </c>
      <c r="FS1037">
        <v>5</v>
      </c>
      <c r="FT1037">
        <v>5</v>
      </c>
      <c r="FU1037">
        <v>5</v>
      </c>
      <c r="FV1037">
        <v>5</v>
      </c>
      <c r="FW1037">
        <v>5</v>
      </c>
      <c r="FX1037">
        <v>2</v>
      </c>
      <c r="GM1037">
        <v>4</v>
      </c>
      <c r="GN1037">
        <v>4</v>
      </c>
      <c r="GO1037">
        <v>4</v>
      </c>
      <c r="GP1037">
        <v>4</v>
      </c>
      <c r="GQ1037">
        <v>4</v>
      </c>
      <c r="GR1037">
        <v>3</v>
      </c>
      <c r="GS1037">
        <v>2</v>
      </c>
      <c r="GT1037">
        <v>2</v>
      </c>
      <c r="GU1037">
        <v>3</v>
      </c>
      <c r="GV1037">
        <v>3</v>
      </c>
      <c r="GW1037">
        <v>4</v>
      </c>
      <c r="GX1037" t="s">
        <v>14</v>
      </c>
      <c r="GY1037">
        <v>3</v>
      </c>
      <c r="GZ1037">
        <v>3</v>
      </c>
      <c r="HA1037">
        <v>3</v>
      </c>
      <c r="HB1037">
        <v>2</v>
      </c>
      <c r="HC1037">
        <v>4</v>
      </c>
      <c r="HD1037">
        <v>4</v>
      </c>
      <c r="HE1037" t="s">
        <v>14</v>
      </c>
      <c r="HF1037">
        <v>1</v>
      </c>
      <c r="HH1037" t="s">
        <v>14</v>
      </c>
      <c r="HI1037">
        <v>4</v>
      </c>
      <c r="HJ1037">
        <v>2</v>
      </c>
      <c r="HK1037">
        <v>2</v>
      </c>
      <c r="HL1037">
        <v>2</v>
      </c>
      <c r="HM1037">
        <v>2</v>
      </c>
      <c r="HN1037">
        <v>2</v>
      </c>
      <c r="HO1037">
        <v>1</v>
      </c>
      <c r="HP1037">
        <v>2</v>
      </c>
      <c r="HQ1037">
        <v>2</v>
      </c>
      <c r="HR1037">
        <v>2</v>
      </c>
      <c r="HS1037">
        <v>10592.61412</v>
      </c>
    </row>
    <row r="1038" spans="1:227">
      <c r="A1038">
        <v>1037</v>
      </c>
      <c r="B1038">
        <v>6</v>
      </c>
      <c r="C1038">
        <v>5</v>
      </c>
      <c r="D1038">
        <v>2</v>
      </c>
      <c r="E1038">
        <v>1</v>
      </c>
      <c r="F1038">
        <v>1</v>
      </c>
      <c r="G1038">
        <v>8</v>
      </c>
      <c r="H1038">
        <v>1</v>
      </c>
      <c r="I1038">
        <v>2</v>
      </c>
      <c r="J1038">
        <v>9</v>
      </c>
      <c r="K1038">
        <v>99</v>
      </c>
      <c r="L1038">
        <v>1</v>
      </c>
      <c r="M1038">
        <v>2</v>
      </c>
      <c r="N1038" t="s">
        <v>14</v>
      </c>
      <c r="O1038">
        <v>3</v>
      </c>
      <c r="W1038">
        <v>2</v>
      </c>
      <c r="X1038">
        <v>1</v>
      </c>
      <c r="Y1038">
        <v>1</v>
      </c>
      <c r="Z1038">
        <v>1</v>
      </c>
      <c r="AA1038">
        <v>1</v>
      </c>
      <c r="AB1038">
        <v>1</v>
      </c>
      <c r="AC1038">
        <v>1</v>
      </c>
      <c r="AD1038">
        <v>2</v>
      </c>
      <c r="AE1038">
        <v>1</v>
      </c>
      <c r="AF1038">
        <v>1</v>
      </c>
      <c r="AG1038">
        <v>2</v>
      </c>
      <c r="AH1038">
        <v>2</v>
      </c>
      <c r="AI1038" t="s">
        <v>14</v>
      </c>
      <c r="AJ1038">
        <v>1</v>
      </c>
      <c r="AK1038">
        <v>1</v>
      </c>
      <c r="AL1038">
        <v>1</v>
      </c>
      <c r="AM1038">
        <v>1</v>
      </c>
      <c r="AN1038">
        <v>1</v>
      </c>
      <c r="AO1038">
        <v>2</v>
      </c>
      <c r="AP1038">
        <v>2</v>
      </c>
      <c r="AQ1038">
        <v>2</v>
      </c>
      <c r="AR1038">
        <v>2</v>
      </c>
      <c r="AS1038">
        <v>2</v>
      </c>
      <c r="AT1038" t="s">
        <v>14</v>
      </c>
      <c r="AU1038">
        <v>5</v>
      </c>
      <c r="AV1038">
        <v>5</v>
      </c>
      <c r="AW1038">
        <v>5</v>
      </c>
      <c r="AY1038">
        <v>2</v>
      </c>
      <c r="BC1038">
        <v>2</v>
      </c>
      <c r="BD1038">
        <v>2</v>
      </c>
      <c r="BE1038">
        <v>2</v>
      </c>
      <c r="BF1038">
        <v>4</v>
      </c>
      <c r="BI1038">
        <v>2</v>
      </c>
      <c r="BK1038">
        <v>5</v>
      </c>
      <c r="BL1038">
        <v>5</v>
      </c>
      <c r="BM1038">
        <v>5</v>
      </c>
      <c r="BN1038">
        <v>5</v>
      </c>
      <c r="BQ1038">
        <v>4</v>
      </c>
      <c r="BS1038">
        <v>3</v>
      </c>
      <c r="BT1038">
        <v>3</v>
      </c>
      <c r="BU1038">
        <v>3</v>
      </c>
      <c r="BV1038">
        <v>3</v>
      </c>
      <c r="BY1038">
        <v>3</v>
      </c>
      <c r="CA1038">
        <v>4</v>
      </c>
      <c r="CB1038">
        <v>4</v>
      </c>
      <c r="CC1038">
        <v>4</v>
      </c>
      <c r="CD1038">
        <v>3</v>
      </c>
      <c r="CE1038">
        <v>2</v>
      </c>
      <c r="CJ1038">
        <v>4</v>
      </c>
      <c r="CK1038" t="s">
        <v>14</v>
      </c>
      <c r="CL1038">
        <v>1</v>
      </c>
      <c r="CM1038" t="s">
        <v>14</v>
      </c>
      <c r="CN1038">
        <v>1</v>
      </c>
      <c r="CO1038" t="s">
        <v>14</v>
      </c>
      <c r="CP1038">
        <v>3</v>
      </c>
      <c r="CQ1038" t="s">
        <v>14</v>
      </c>
      <c r="CR1038">
        <v>1</v>
      </c>
      <c r="CS1038" t="s">
        <v>14</v>
      </c>
      <c r="CT1038">
        <v>1</v>
      </c>
      <c r="CU1038" t="s">
        <v>14</v>
      </c>
      <c r="CV1038">
        <v>1</v>
      </c>
      <c r="CW1038" t="s">
        <v>14</v>
      </c>
      <c r="CX1038">
        <v>3</v>
      </c>
      <c r="CY1038">
        <v>3</v>
      </c>
      <c r="CZ1038">
        <v>3</v>
      </c>
      <c r="DA1038">
        <v>4</v>
      </c>
      <c r="DB1038">
        <v>4</v>
      </c>
      <c r="DC1038">
        <v>4</v>
      </c>
      <c r="DD1038">
        <v>4</v>
      </c>
      <c r="DE1038">
        <v>3</v>
      </c>
      <c r="DF1038">
        <v>5</v>
      </c>
      <c r="DG1038">
        <v>3</v>
      </c>
      <c r="DH1038">
        <v>4</v>
      </c>
      <c r="DI1038" t="s">
        <v>14</v>
      </c>
      <c r="DJ1038" t="s">
        <v>157</v>
      </c>
      <c r="DK1038" t="s">
        <v>14</v>
      </c>
      <c r="DL1038">
        <v>2</v>
      </c>
      <c r="DM1038">
        <v>2</v>
      </c>
      <c r="DN1038" t="s">
        <v>188</v>
      </c>
      <c r="DO1038" t="s">
        <v>189</v>
      </c>
      <c r="DP1038" t="s">
        <v>188</v>
      </c>
      <c r="DQ1038" t="s">
        <v>188</v>
      </c>
      <c r="DR1038" t="s">
        <v>188</v>
      </c>
      <c r="DS1038" t="s">
        <v>188</v>
      </c>
      <c r="DT1038" t="s">
        <v>200</v>
      </c>
      <c r="DU1038" t="s">
        <v>157</v>
      </c>
      <c r="DV1038" t="s">
        <v>157</v>
      </c>
      <c r="DW1038" t="s">
        <v>157</v>
      </c>
      <c r="DX1038" t="s">
        <v>157</v>
      </c>
      <c r="EN1038" t="s">
        <v>14</v>
      </c>
      <c r="EO1038">
        <v>6</v>
      </c>
      <c r="ER1038" t="s">
        <v>240</v>
      </c>
      <c r="ES1038">
        <v>1</v>
      </c>
      <c r="EV1038">
        <v>1</v>
      </c>
      <c r="EW1038">
        <v>2</v>
      </c>
      <c r="EX1038">
        <v>2</v>
      </c>
      <c r="EY1038">
        <v>2</v>
      </c>
      <c r="EZ1038">
        <v>2</v>
      </c>
      <c r="FA1038">
        <v>2</v>
      </c>
      <c r="FB1038">
        <v>3</v>
      </c>
      <c r="FC1038">
        <v>3</v>
      </c>
      <c r="FD1038">
        <v>4</v>
      </c>
      <c r="FE1038" t="s">
        <v>14</v>
      </c>
      <c r="FF1038">
        <v>4</v>
      </c>
      <c r="FG1038">
        <v>4</v>
      </c>
      <c r="FH1038">
        <v>4</v>
      </c>
      <c r="FI1038">
        <v>2</v>
      </c>
      <c r="FJ1038">
        <v>2</v>
      </c>
      <c r="FK1038">
        <v>4</v>
      </c>
      <c r="FL1038">
        <v>4</v>
      </c>
      <c r="FM1038">
        <v>4</v>
      </c>
      <c r="FN1038">
        <v>4</v>
      </c>
      <c r="FO1038">
        <v>2</v>
      </c>
      <c r="FP1038">
        <v>2</v>
      </c>
      <c r="FQ1038">
        <v>3</v>
      </c>
      <c r="FR1038">
        <v>3</v>
      </c>
      <c r="FS1038">
        <v>3</v>
      </c>
      <c r="FT1038">
        <v>2</v>
      </c>
      <c r="FU1038">
        <v>2</v>
      </c>
      <c r="FV1038">
        <v>2</v>
      </c>
      <c r="FW1038">
        <v>2</v>
      </c>
      <c r="FX1038">
        <v>2</v>
      </c>
      <c r="GM1038">
        <v>7</v>
      </c>
      <c r="GN1038">
        <v>6</v>
      </c>
      <c r="GO1038">
        <v>4</v>
      </c>
      <c r="GP1038">
        <v>3</v>
      </c>
      <c r="GQ1038">
        <v>3</v>
      </c>
      <c r="GR1038">
        <v>2</v>
      </c>
      <c r="GS1038">
        <v>3</v>
      </c>
      <c r="GT1038">
        <v>2</v>
      </c>
      <c r="GU1038">
        <v>3</v>
      </c>
      <c r="GV1038">
        <v>9</v>
      </c>
      <c r="GW1038">
        <v>9</v>
      </c>
      <c r="GX1038" t="s">
        <v>14</v>
      </c>
      <c r="GY1038">
        <v>3</v>
      </c>
      <c r="GZ1038">
        <v>2</v>
      </c>
      <c r="HA1038">
        <v>3</v>
      </c>
      <c r="HB1038">
        <v>3</v>
      </c>
      <c r="HC1038">
        <v>9</v>
      </c>
      <c r="HD1038">
        <v>9</v>
      </c>
      <c r="HE1038" t="s">
        <v>14</v>
      </c>
      <c r="HF1038">
        <v>1</v>
      </c>
      <c r="HH1038" t="s">
        <v>14</v>
      </c>
      <c r="HI1038">
        <v>4</v>
      </c>
      <c r="HJ1038">
        <v>4</v>
      </c>
      <c r="HK1038">
        <v>2</v>
      </c>
      <c r="HL1038">
        <v>4</v>
      </c>
      <c r="HM1038">
        <v>1</v>
      </c>
      <c r="HN1038">
        <v>1</v>
      </c>
      <c r="HO1038">
        <v>1</v>
      </c>
      <c r="HP1038">
        <v>1</v>
      </c>
      <c r="HQ1038">
        <v>1</v>
      </c>
      <c r="HR1038">
        <v>1</v>
      </c>
      <c r="HS1038">
        <v>4373.9856309999996</v>
      </c>
    </row>
    <row r="1039" spans="1:227">
      <c r="A1039">
        <v>1038</v>
      </c>
      <c r="B1039">
        <v>13</v>
      </c>
      <c r="C1039">
        <v>4</v>
      </c>
      <c r="D1039">
        <v>4</v>
      </c>
      <c r="E1039">
        <v>1</v>
      </c>
      <c r="F1039">
        <v>3</v>
      </c>
      <c r="G1039">
        <v>1</v>
      </c>
      <c r="H1039">
        <v>2</v>
      </c>
      <c r="I1039">
        <v>3</v>
      </c>
      <c r="J1039">
        <v>9</v>
      </c>
      <c r="K1039">
        <v>6</v>
      </c>
      <c r="L1039">
        <v>1</v>
      </c>
      <c r="M1039">
        <v>3</v>
      </c>
      <c r="N1039" t="s">
        <v>14</v>
      </c>
      <c r="O1039">
        <v>4</v>
      </c>
      <c r="W1039">
        <v>1</v>
      </c>
      <c r="X1039">
        <v>1</v>
      </c>
      <c r="Y1039">
        <v>1</v>
      </c>
      <c r="Z1039">
        <v>1</v>
      </c>
      <c r="AA1039">
        <v>1</v>
      </c>
      <c r="AB1039">
        <v>1</v>
      </c>
      <c r="AC1039">
        <v>1</v>
      </c>
      <c r="AD1039">
        <v>1</v>
      </c>
      <c r="AE1039">
        <v>1</v>
      </c>
      <c r="AF1039">
        <v>1</v>
      </c>
      <c r="AG1039">
        <v>2</v>
      </c>
      <c r="AH1039">
        <v>2</v>
      </c>
      <c r="AI1039" t="s">
        <v>14</v>
      </c>
      <c r="AJ1039">
        <v>1</v>
      </c>
      <c r="AK1039">
        <v>1</v>
      </c>
      <c r="AL1039">
        <v>1</v>
      </c>
      <c r="AM1039">
        <v>1</v>
      </c>
      <c r="AN1039">
        <v>1</v>
      </c>
      <c r="AO1039">
        <v>2</v>
      </c>
      <c r="AP1039">
        <v>2</v>
      </c>
      <c r="AQ1039">
        <v>1</v>
      </c>
      <c r="AR1039">
        <v>2</v>
      </c>
      <c r="AS1039">
        <v>2</v>
      </c>
      <c r="AT1039" t="s">
        <v>14</v>
      </c>
      <c r="AU1039">
        <v>4</v>
      </c>
      <c r="AV1039">
        <v>5</v>
      </c>
      <c r="AW1039">
        <v>5</v>
      </c>
      <c r="AX1039">
        <v>4</v>
      </c>
      <c r="AY1039">
        <v>9</v>
      </c>
      <c r="AZ1039">
        <v>4</v>
      </c>
      <c r="BA1039">
        <v>9</v>
      </c>
      <c r="BB1039">
        <v>9</v>
      </c>
      <c r="BC1039">
        <v>1</v>
      </c>
      <c r="BD1039">
        <v>2</v>
      </c>
      <c r="BE1039">
        <v>2</v>
      </c>
      <c r="BF1039">
        <v>3</v>
      </c>
      <c r="BG1039">
        <v>1</v>
      </c>
      <c r="BH1039">
        <v>9</v>
      </c>
      <c r="BI1039">
        <v>2</v>
      </c>
      <c r="BJ1039">
        <v>9</v>
      </c>
      <c r="BK1039">
        <v>4</v>
      </c>
      <c r="BL1039">
        <v>4</v>
      </c>
      <c r="BM1039">
        <v>5</v>
      </c>
      <c r="BN1039">
        <v>5</v>
      </c>
      <c r="BO1039">
        <v>5</v>
      </c>
      <c r="BP1039">
        <v>9</v>
      </c>
      <c r="BQ1039">
        <v>4</v>
      </c>
      <c r="BR1039">
        <v>9</v>
      </c>
      <c r="BS1039">
        <v>1</v>
      </c>
      <c r="BT1039">
        <v>3</v>
      </c>
      <c r="BU1039">
        <v>2</v>
      </c>
      <c r="BV1039">
        <v>4</v>
      </c>
      <c r="BW1039">
        <v>4</v>
      </c>
      <c r="BX1039">
        <v>9</v>
      </c>
      <c r="BY1039">
        <v>4</v>
      </c>
      <c r="BZ1039">
        <v>9</v>
      </c>
      <c r="CA1039">
        <v>4</v>
      </c>
      <c r="CB1039">
        <v>3</v>
      </c>
      <c r="CC1039">
        <v>4</v>
      </c>
      <c r="CD1039">
        <v>2</v>
      </c>
      <c r="CE1039">
        <v>2</v>
      </c>
      <c r="CH1039">
        <v>1</v>
      </c>
      <c r="CJ1039">
        <v>3</v>
      </c>
      <c r="CK1039" t="s">
        <v>14</v>
      </c>
      <c r="CL1039">
        <v>1</v>
      </c>
      <c r="CM1039" t="s">
        <v>14</v>
      </c>
      <c r="CN1039">
        <v>1</v>
      </c>
      <c r="CO1039" t="s">
        <v>14</v>
      </c>
      <c r="CP1039">
        <v>3</v>
      </c>
      <c r="CQ1039" t="s">
        <v>14</v>
      </c>
      <c r="CR1039">
        <v>10</v>
      </c>
      <c r="CS1039" t="s">
        <v>14</v>
      </c>
      <c r="CT1039">
        <v>10</v>
      </c>
      <c r="CU1039" t="s">
        <v>14</v>
      </c>
      <c r="CV1039">
        <v>2</v>
      </c>
      <c r="CW1039" t="s">
        <v>14</v>
      </c>
      <c r="CX1039">
        <v>1</v>
      </c>
      <c r="CY1039">
        <v>1</v>
      </c>
      <c r="CZ1039">
        <v>1</v>
      </c>
      <c r="DA1039">
        <v>3</v>
      </c>
      <c r="DB1039">
        <v>3</v>
      </c>
      <c r="DC1039">
        <v>3</v>
      </c>
      <c r="DD1039">
        <v>3</v>
      </c>
      <c r="DE1039">
        <v>3</v>
      </c>
      <c r="DF1039">
        <v>3</v>
      </c>
      <c r="DG1039">
        <v>3</v>
      </c>
      <c r="DH1039">
        <v>4</v>
      </c>
      <c r="DI1039" t="s">
        <v>14</v>
      </c>
      <c r="DJ1039" t="s">
        <v>157</v>
      </c>
      <c r="DK1039" t="s">
        <v>14</v>
      </c>
      <c r="DL1039">
        <v>9</v>
      </c>
      <c r="DM1039">
        <v>3</v>
      </c>
      <c r="DN1039" t="s">
        <v>188</v>
      </c>
      <c r="DO1039" t="s">
        <v>189</v>
      </c>
      <c r="DP1039" t="s">
        <v>189</v>
      </c>
      <c r="DQ1039" t="s">
        <v>189</v>
      </c>
      <c r="DR1039" t="s">
        <v>188</v>
      </c>
      <c r="DS1039" t="s">
        <v>189</v>
      </c>
      <c r="DT1039" t="s">
        <v>199</v>
      </c>
      <c r="DU1039" t="s">
        <v>197</v>
      </c>
      <c r="DV1039" t="s">
        <v>197</v>
      </c>
      <c r="DW1039" t="s">
        <v>157</v>
      </c>
      <c r="DX1039" t="s">
        <v>202</v>
      </c>
      <c r="EN1039" t="s">
        <v>14</v>
      </c>
      <c r="EO1039">
        <v>4</v>
      </c>
      <c r="EP1039">
        <v>2</v>
      </c>
      <c r="EQ1039">
        <v>7</v>
      </c>
      <c r="ER1039" t="s">
        <v>241</v>
      </c>
      <c r="ES1039">
        <v>1</v>
      </c>
      <c r="ET1039">
        <v>1</v>
      </c>
      <c r="EU1039">
        <v>1</v>
      </c>
      <c r="EV1039">
        <v>5</v>
      </c>
      <c r="EW1039">
        <v>5</v>
      </c>
      <c r="EX1039">
        <v>5</v>
      </c>
      <c r="EY1039">
        <v>1</v>
      </c>
      <c r="EZ1039">
        <v>1</v>
      </c>
      <c r="FA1039">
        <v>4</v>
      </c>
      <c r="FB1039">
        <v>5</v>
      </c>
      <c r="FC1039">
        <v>5</v>
      </c>
      <c r="FD1039">
        <v>3</v>
      </c>
      <c r="FE1039" t="s">
        <v>14</v>
      </c>
      <c r="FF1039">
        <v>4</v>
      </c>
      <c r="FG1039">
        <v>4</v>
      </c>
      <c r="FH1039">
        <v>4</v>
      </c>
      <c r="FI1039">
        <v>3</v>
      </c>
      <c r="FJ1039">
        <v>3</v>
      </c>
      <c r="FK1039">
        <v>1</v>
      </c>
      <c r="FL1039">
        <v>1</v>
      </c>
      <c r="FM1039">
        <v>4</v>
      </c>
      <c r="FN1039">
        <v>1</v>
      </c>
      <c r="FO1039">
        <v>1</v>
      </c>
      <c r="FP1039">
        <v>1</v>
      </c>
      <c r="FQ1039">
        <v>1</v>
      </c>
      <c r="FR1039">
        <v>4</v>
      </c>
      <c r="FS1039">
        <v>4</v>
      </c>
      <c r="FT1039">
        <v>9</v>
      </c>
      <c r="FU1039">
        <v>4</v>
      </c>
      <c r="FV1039">
        <v>3</v>
      </c>
      <c r="FW1039">
        <v>4</v>
      </c>
      <c r="FX1039">
        <v>1</v>
      </c>
      <c r="FY1039">
        <v>2</v>
      </c>
      <c r="FZ1039">
        <v>1</v>
      </c>
      <c r="GA1039">
        <v>1</v>
      </c>
      <c r="GB1039">
        <v>1</v>
      </c>
      <c r="GC1039">
        <v>2</v>
      </c>
      <c r="GD1039">
        <v>2</v>
      </c>
      <c r="GE1039">
        <v>2</v>
      </c>
      <c r="GF1039">
        <v>2</v>
      </c>
      <c r="GG1039">
        <v>1</v>
      </c>
      <c r="GH1039">
        <v>2</v>
      </c>
      <c r="GI1039">
        <v>1</v>
      </c>
      <c r="GJ1039">
        <v>2</v>
      </c>
      <c r="GK1039">
        <v>2</v>
      </c>
      <c r="GL1039">
        <v>2</v>
      </c>
      <c r="GM1039">
        <v>6</v>
      </c>
      <c r="GN1039">
        <v>6</v>
      </c>
      <c r="GO1039">
        <v>3</v>
      </c>
      <c r="GP1039">
        <v>3</v>
      </c>
      <c r="GQ1039">
        <v>1</v>
      </c>
      <c r="GR1039">
        <v>4</v>
      </c>
      <c r="GS1039">
        <v>4</v>
      </c>
      <c r="GT1039">
        <v>4</v>
      </c>
      <c r="GU1039">
        <v>3</v>
      </c>
      <c r="GV1039">
        <v>4</v>
      </c>
      <c r="GW1039">
        <v>4</v>
      </c>
      <c r="GX1039" t="s">
        <v>14</v>
      </c>
      <c r="GY1039">
        <v>4</v>
      </c>
      <c r="GZ1039">
        <v>4</v>
      </c>
      <c r="HA1039">
        <v>4</v>
      </c>
      <c r="HB1039">
        <v>2</v>
      </c>
      <c r="HC1039">
        <v>4</v>
      </c>
      <c r="HD1039">
        <v>4</v>
      </c>
      <c r="HE1039" t="s">
        <v>14</v>
      </c>
      <c r="HF1039">
        <v>1</v>
      </c>
      <c r="HG1039">
        <v>5</v>
      </c>
      <c r="HH1039" t="s">
        <v>14</v>
      </c>
      <c r="HI1039">
        <v>4</v>
      </c>
      <c r="HJ1039">
        <v>4</v>
      </c>
      <c r="HK1039">
        <v>2</v>
      </c>
      <c r="HL1039">
        <v>2</v>
      </c>
      <c r="HM1039">
        <v>2</v>
      </c>
      <c r="HN1039">
        <v>1</v>
      </c>
      <c r="HO1039">
        <v>1</v>
      </c>
      <c r="HP1039">
        <v>2</v>
      </c>
      <c r="HQ1039">
        <v>2</v>
      </c>
      <c r="HR1039">
        <v>2</v>
      </c>
      <c r="HS1039">
        <v>9484.9985899999992</v>
      </c>
    </row>
    <row r="1040" spans="1:227">
      <c r="A1040">
        <v>1039</v>
      </c>
      <c r="B1040">
        <v>13</v>
      </c>
      <c r="C1040">
        <v>4</v>
      </c>
      <c r="D1040">
        <v>4</v>
      </c>
      <c r="E1040">
        <v>1</v>
      </c>
      <c r="F1040">
        <v>2</v>
      </c>
      <c r="G1040">
        <v>8</v>
      </c>
      <c r="H1040">
        <v>2</v>
      </c>
      <c r="I1040">
        <v>4</v>
      </c>
      <c r="J1040">
        <v>8</v>
      </c>
      <c r="K1040">
        <v>2</v>
      </c>
      <c r="L1040">
        <v>1</v>
      </c>
      <c r="M1040">
        <v>2</v>
      </c>
      <c r="N1040" t="s">
        <v>14</v>
      </c>
      <c r="O1040">
        <v>2</v>
      </c>
      <c r="W1040">
        <v>1</v>
      </c>
      <c r="X1040">
        <v>1</v>
      </c>
      <c r="Y1040">
        <v>1</v>
      </c>
      <c r="Z1040">
        <v>1</v>
      </c>
      <c r="AA1040">
        <v>1</v>
      </c>
      <c r="AB1040">
        <v>1</v>
      </c>
      <c r="AC1040">
        <v>1</v>
      </c>
      <c r="AD1040">
        <v>2</v>
      </c>
      <c r="AE1040">
        <v>2</v>
      </c>
      <c r="AF1040">
        <v>2</v>
      </c>
      <c r="AG1040">
        <v>2</v>
      </c>
      <c r="AH1040">
        <v>2</v>
      </c>
      <c r="AI1040" t="s">
        <v>14</v>
      </c>
      <c r="AJ1040">
        <v>1</v>
      </c>
      <c r="AK1040">
        <v>2</v>
      </c>
      <c r="AL1040">
        <v>1</v>
      </c>
      <c r="AM1040">
        <v>1</v>
      </c>
      <c r="AN1040">
        <v>2</v>
      </c>
      <c r="AO1040">
        <v>2</v>
      </c>
      <c r="AP1040">
        <v>2</v>
      </c>
      <c r="AQ1040">
        <v>2</v>
      </c>
      <c r="AR1040">
        <v>2</v>
      </c>
      <c r="AS1040">
        <v>2</v>
      </c>
      <c r="AT1040" t="s">
        <v>14</v>
      </c>
      <c r="AU1040">
        <v>2</v>
      </c>
      <c r="AV1040">
        <v>5</v>
      </c>
      <c r="AW1040">
        <v>5</v>
      </c>
      <c r="BC1040">
        <v>1</v>
      </c>
      <c r="BD1040">
        <v>1</v>
      </c>
      <c r="BE1040">
        <v>3</v>
      </c>
      <c r="BF1040">
        <v>3</v>
      </c>
      <c r="BK1040">
        <v>4</v>
      </c>
      <c r="BL1040">
        <v>4</v>
      </c>
      <c r="BM1040">
        <v>4</v>
      </c>
      <c r="BN1040">
        <v>3</v>
      </c>
      <c r="BS1040">
        <v>1</v>
      </c>
      <c r="BT1040">
        <v>4</v>
      </c>
      <c r="BU1040">
        <v>3</v>
      </c>
      <c r="BV1040">
        <v>4</v>
      </c>
      <c r="CA1040">
        <v>3</v>
      </c>
      <c r="CC1040">
        <v>3</v>
      </c>
      <c r="CD1040">
        <v>3</v>
      </c>
      <c r="CJ1040">
        <v>3</v>
      </c>
      <c r="CK1040" t="s">
        <v>14</v>
      </c>
      <c r="CL1040">
        <v>3</v>
      </c>
      <c r="CM1040" t="s">
        <v>14</v>
      </c>
      <c r="CN1040">
        <v>1</v>
      </c>
      <c r="CO1040" t="s">
        <v>14</v>
      </c>
      <c r="CP1040">
        <v>1</v>
      </c>
      <c r="CQ1040" t="s">
        <v>14</v>
      </c>
      <c r="CR1040">
        <v>3</v>
      </c>
      <c r="CS1040" t="s">
        <v>14</v>
      </c>
      <c r="CT1040">
        <v>1</v>
      </c>
      <c r="CU1040" t="s">
        <v>14</v>
      </c>
      <c r="CW1040" t="s">
        <v>14</v>
      </c>
      <c r="CX1040">
        <v>1</v>
      </c>
      <c r="CY1040">
        <v>2</v>
      </c>
      <c r="CZ1040">
        <v>3</v>
      </c>
      <c r="DA1040">
        <v>3</v>
      </c>
      <c r="DB1040">
        <v>3</v>
      </c>
      <c r="DC1040">
        <v>3</v>
      </c>
      <c r="DD1040">
        <v>3</v>
      </c>
      <c r="DE1040">
        <v>3</v>
      </c>
      <c r="DF1040">
        <v>3</v>
      </c>
      <c r="DG1040">
        <v>3</v>
      </c>
      <c r="DH1040">
        <v>4</v>
      </c>
      <c r="DI1040" t="s">
        <v>14</v>
      </c>
      <c r="DJ1040" t="s">
        <v>157</v>
      </c>
      <c r="DK1040" t="s">
        <v>14</v>
      </c>
      <c r="DL1040">
        <v>9</v>
      </c>
      <c r="DM1040">
        <v>3</v>
      </c>
      <c r="DN1040" t="s">
        <v>188</v>
      </c>
      <c r="DO1040" t="s">
        <v>189</v>
      </c>
      <c r="DP1040" t="s">
        <v>188</v>
      </c>
      <c r="DQ1040" t="s">
        <v>188</v>
      </c>
      <c r="DR1040" t="s">
        <v>188</v>
      </c>
      <c r="DS1040" t="s">
        <v>188</v>
      </c>
      <c r="DT1040" t="s">
        <v>200</v>
      </c>
      <c r="DU1040" t="s">
        <v>157</v>
      </c>
      <c r="DV1040" t="s">
        <v>157</v>
      </c>
      <c r="DW1040" t="s">
        <v>157</v>
      </c>
      <c r="DX1040" t="s">
        <v>157</v>
      </c>
      <c r="EN1040" t="s">
        <v>14</v>
      </c>
      <c r="EO1040">
        <v>4</v>
      </c>
      <c r="ER1040" t="s">
        <v>241</v>
      </c>
      <c r="ES1040">
        <v>9</v>
      </c>
      <c r="EV1040">
        <v>5</v>
      </c>
      <c r="EW1040">
        <v>5</v>
      </c>
      <c r="EX1040">
        <v>5</v>
      </c>
      <c r="EY1040">
        <v>1</v>
      </c>
      <c r="EZ1040">
        <v>1</v>
      </c>
      <c r="FA1040">
        <v>3</v>
      </c>
      <c r="FB1040">
        <v>3</v>
      </c>
      <c r="FC1040">
        <v>3</v>
      </c>
      <c r="FD1040">
        <v>2</v>
      </c>
      <c r="FE1040" t="s">
        <v>14</v>
      </c>
      <c r="FF1040">
        <v>3</v>
      </c>
      <c r="FG1040">
        <v>3</v>
      </c>
      <c r="FH1040">
        <v>3</v>
      </c>
      <c r="FI1040">
        <v>3</v>
      </c>
      <c r="FJ1040">
        <v>3</v>
      </c>
      <c r="FK1040">
        <v>3</v>
      </c>
      <c r="FL1040">
        <v>3</v>
      </c>
      <c r="FM1040">
        <v>3</v>
      </c>
      <c r="FN1040">
        <v>3</v>
      </c>
      <c r="FO1040">
        <v>1</v>
      </c>
      <c r="FP1040">
        <v>1</v>
      </c>
      <c r="FQ1040">
        <v>4</v>
      </c>
      <c r="FR1040">
        <v>4</v>
      </c>
      <c r="FS1040">
        <v>4</v>
      </c>
      <c r="FT1040">
        <v>1</v>
      </c>
      <c r="FU1040">
        <v>1</v>
      </c>
      <c r="FV1040">
        <v>4</v>
      </c>
      <c r="FW1040">
        <v>4</v>
      </c>
      <c r="FX1040">
        <v>2</v>
      </c>
      <c r="GM1040">
        <v>4</v>
      </c>
      <c r="GN1040">
        <v>5</v>
      </c>
      <c r="GO1040">
        <v>3</v>
      </c>
      <c r="GP1040">
        <v>5</v>
      </c>
      <c r="GQ1040">
        <v>3</v>
      </c>
      <c r="GR1040">
        <v>4</v>
      </c>
      <c r="GS1040">
        <v>4</v>
      </c>
      <c r="GT1040">
        <v>4</v>
      </c>
      <c r="GU1040">
        <v>4</v>
      </c>
      <c r="GV1040">
        <v>4</v>
      </c>
      <c r="GW1040">
        <v>4</v>
      </c>
      <c r="GX1040" t="s">
        <v>14</v>
      </c>
      <c r="GY1040">
        <v>4</v>
      </c>
      <c r="GZ1040">
        <v>4</v>
      </c>
      <c r="HA1040">
        <v>4</v>
      </c>
      <c r="HB1040">
        <v>4</v>
      </c>
      <c r="HC1040">
        <v>4</v>
      </c>
      <c r="HD1040">
        <v>4</v>
      </c>
      <c r="HE1040" t="s">
        <v>14</v>
      </c>
      <c r="HF1040">
        <v>1</v>
      </c>
      <c r="HG1040">
        <v>3</v>
      </c>
      <c r="HH1040" t="s">
        <v>14</v>
      </c>
      <c r="HI1040">
        <v>3</v>
      </c>
      <c r="HJ1040">
        <v>2</v>
      </c>
      <c r="HK1040">
        <v>2</v>
      </c>
      <c r="HL1040">
        <v>3</v>
      </c>
      <c r="HM1040">
        <v>2</v>
      </c>
      <c r="HN1040">
        <v>1</v>
      </c>
      <c r="HO1040">
        <v>1</v>
      </c>
      <c r="HP1040">
        <v>1</v>
      </c>
      <c r="HQ1040">
        <v>1</v>
      </c>
      <c r="HR1040">
        <v>1</v>
      </c>
      <c r="HS1040">
        <v>11350.06655</v>
      </c>
    </row>
    <row r="1041" spans="1:227">
      <c r="A1041">
        <v>1040</v>
      </c>
      <c r="B1041">
        <v>13</v>
      </c>
      <c r="C1041">
        <v>4</v>
      </c>
      <c r="D1041">
        <v>4</v>
      </c>
      <c r="E1041">
        <v>1</v>
      </c>
      <c r="F1041">
        <v>1</v>
      </c>
      <c r="G1041">
        <v>8</v>
      </c>
      <c r="H1041">
        <v>2</v>
      </c>
      <c r="I1041">
        <v>4</v>
      </c>
      <c r="J1041">
        <v>7</v>
      </c>
      <c r="K1041">
        <v>99</v>
      </c>
      <c r="L1041">
        <v>1</v>
      </c>
      <c r="M1041">
        <v>2</v>
      </c>
      <c r="N1041" t="s">
        <v>14</v>
      </c>
      <c r="O1041">
        <v>1</v>
      </c>
      <c r="W1041">
        <v>1</v>
      </c>
      <c r="X1041">
        <v>1</v>
      </c>
      <c r="Y1041">
        <v>1</v>
      </c>
      <c r="Z1041">
        <v>1</v>
      </c>
      <c r="AA1041">
        <v>1</v>
      </c>
      <c r="AB1041">
        <v>1</v>
      </c>
      <c r="AC1041">
        <v>1</v>
      </c>
      <c r="AD1041">
        <v>1</v>
      </c>
      <c r="AE1041">
        <v>2</v>
      </c>
      <c r="AF1041">
        <v>2</v>
      </c>
      <c r="AG1041">
        <v>2</v>
      </c>
      <c r="AH1041">
        <v>2</v>
      </c>
      <c r="AI1041" t="s">
        <v>14</v>
      </c>
      <c r="AJ1041">
        <v>1</v>
      </c>
      <c r="AK1041">
        <v>1</v>
      </c>
      <c r="AL1041">
        <v>1</v>
      </c>
      <c r="AM1041">
        <v>1</v>
      </c>
      <c r="AN1041">
        <v>1</v>
      </c>
      <c r="AO1041">
        <v>2</v>
      </c>
      <c r="AP1041">
        <v>2</v>
      </c>
      <c r="AQ1041">
        <v>2</v>
      </c>
      <c r="AR1041">
        <v>2</v>
      </c>
      <c r="AS1041">
        <v>2</v>
      </c>
      <c r="AT1041" t="s">
        <v>14</v>
      </c>
      <c r="AU1041">
        <v>3</v>
      </c>
      <c r="AV1041">
        <v>5</v>
      </c>
      <c r="AW1041">
        <v>4</v>
      </c>
      <c r="AX1041">
        <v>2</v>
      </c>
      <c r="BC1041">
        <v>9</v>
      </c>
      <c r="BD1041">
        <v>9</v>
      </c>
      <c r="BE1041">
        <v>9</v>
      </c>
      <c r="BF1041">
        <v>9</v>
      </c>
      <c r="BG1041">
        <v>9</v>
      </c>
      <c r="BK1041">
        <v>4</v>
      </c>
      <c r="BL1041">
        <v>5</v>
      </c>
      <c r="BM1041">
        <v>5</v>
      </c>
      <c r="BN1041">
        <v>3</v>
      </c>
      <c r="BO1041">
        <v>3</v>
      </c>
      <c r="BS1041">
        <v>4</v>
      </c>
      <c r="BT1041">
        <v>4</v>
      </c>
      <c r="BU1041">
        <v>4</v>
      </c>
      <c r="BV1041">
        <v>4</v>
      </c>
      <c r="BW1041">
        <v>2</v>
      </c>
      <c r="CA1041">
        <v>4</v>
      </c>
      <c r="CB1041">
        <v>3</v>
      </c>
      <c r="CC1041">
        <v>3</v>
      </c>
      <c r="CD1041">
        <v>3</v>
      </c>
      <c r="CE1041">
        <v>2</v>
      </c>
      <c r="CJ1041">
        <v>1</v>
      </c>
      <c r="CK1041" t="s">
        <v>14</v>
      </c>
      <c r="CL1041">
        <v>3</v>
      </c>
      <c r="CM1041" t="s">
        <v>14</v>
      </c>
      <c r="CN1041">
        <v>1</v>
      </c>
      <c r="CO1041" t="s">
        <v>14</v>
      </c>
      <c r="CP1041">
        <v>1</v>
      </c>
      <c r="CQ1041" t="s">
        <v>14</v>
      </c>
      <c r="CR1041">
        <v>3</v>
      </c>
      <c r="CS1041" t="s">
        <v>14</v>
      </c>
      <c r="CT1041">
        <v>1</v>
      </c>
      <c r="CU1041" t="s">
        <v>14</v>
      </c>
      <c r="CV1041">
        <v>1</v>
      </c>
      <c r="CW1041" t="s">
        <v>14</v>
      </c>
      <c r="CX1041">
        <v>1</v>
      </c>
      <c r="CY1041">
        <v>1</v>
      </c>
      <c r="CZ1041">
        <v>2</v>
      </c>
      <c r="DA1041">
        <v>2</v>
      </c>
      <c r="DB1041">
        <v>2</v>
      </c>
      <c r="DC1041">
        <v>2</v>
      </c>
      <c r="DD1041">
        <v>2</v>
      </c>
      <c r="DE1041">
        <v>2</v>
      </c>
      <c r="DF1041">
        <v>2</v>
      </c>
      <c r="DG1041">
        <v>3</v>
      </c>
      <c r="DH1041">
        <v>1</v>
      </c>
      <c r="DI1041" t="s">
        <v>14</v>
      </c>
      <c r="DJ1041" t="s">
        <v>160</v>
      </c>
      <c r="DK1041" t="s">
        <v>14</v>
      </c>
      <c r="DL1041">
        <v>2</v>
      </c>
      <c r="DM1041">
        <v>1</v>
      </c>
      <c r="DN1041" t="s">
        <v>190</v>
      </c>
      <c r="DO1041" t="s">
        <v>189</v>
      </c>
      <c r="DP1041" t="s">
        <v>189</v>
      </c>
      <c r="DQ1041" t="s">
        <v>188</v>
      </c>
      <c r="DR1041" t="s">
        <v>188</v>
      </c>
      <c r="DS1041" t="s">
        <v>188</v>
      </c>
      <c r="DT1041" t="s">
        <v>197</v>
      </c>
      <c r="DU1041" t="s">
        <v>199</v>
      </c>
      <c r="DV1041" t="s">
        <v>157</v>
      </c>
      <c r="DW1041" t="s">
        <v>157</v>
      </c>
      <c r="DX1041" t="s">
        <v>157</v>
      </c>
      <c r="EN1041" t="s">
        <v>14</v>
      </c>
      <c r="EO1041">
        <v>9</v>
      </c>
      <c r="EP1041">
        <v>9</v>
      </c>
      <c r="ER1041" t="s">
        <v>241</v>
      </c>
      <c r="ES1041">
        <v>1</v>
      </c>
      <c r="ET1041">
        <v>1</v>
      </c>
      <c r="EV1041">
        <v>2</v>
      </c>
      <c r="EW1041">
        <v>1</v>
      </c>
      <c r="EX1041">
        <v>2</v>
      </c>
      <c r="EY1041">
        <v>5</v>
      </c>
      <c r="EZ1041">
        <v>5</v>
      </c>
      <c r="FA1041">
        <v>5</v>
      </c>
      <c r="FB1041">
        <v>5</v>
      </c>
      <c r="FC1041">
        <v>5</v>
      </c>
      <c r="FD1041">
        <v>2</v>
      </c>
      <c r="FE1041" t="s">
        <v>14</v>
      </c>
      <c r="FF1041">
        <v>4</v>
      </c>
      <c r="FG1041">
        <v>4</v>
      </c>
      <c r="FH1041">
        <v>4</v>
      </c>
      <c r="FI1041">
        <v>3</v>
      </c>
      <c r="FJ1041">
        <v>4</v>
      </c>
      <c r="FK1041">
        <v>3</v>
      </c>
      <c r="FL1041">
        <v>3</v>
      </c>
      <c r="FM1041">
        <v>4</v>
      </c>
      <c r="FN1041">
        <v>3</v>
      </c>
      <c r="FO1041">
        <v>4</v>
      </c>
      <c r="FP1041">
        <v>4</v>
      </c>
      <c r="FQ1041">
        <v>4</v>
      </c>
      <c r="FR1041">
        <v>4</v>
      </c>
      <c r="FS1041">
        <v>4</v>
      </c>
      <c r="FT1041">
        <v>2</v>
      </c>
      <c r="FU1041">
        <v>4</v>
      </c>
      <c r="FV1041">
        <v>4</v>
      </c>
      <c r="FW1041">
        <v>2</v>
      </c>
      <c r="FX1041">
        <v>1</v>
      </c>
      <c r="FY1041">
        <v>3</v>
      </c>
      <c r="FZ1041">
        <v>2</v>
      </c>
      <c r="GA1041">
        <v>2</v>
      </c>
      <c r="GB1041">
        <v>2</v>
      </c>
      <c r="GC1041">
        <v>1</v>
      </c>
      <c r="GD1041">
        <v>1</v>
      </c>
      <c r="GE1041">
        <v>2</v>
      </c>
      <c r="GF1041">
        <v>2</v>
      </c>
      <c r="GG1041">
        <v>1</v>
      </c>
      <c r="GH1041">
        <v>1</v>
      </c>
      <c r="GI1041">
        <v>2</v>
      </c>
      <c r="GJ1041">
        <v>2</v>
      </c>
      <c r="GK1041">
        <v>2</v>
      </c>
      <c r="GL1041">
        <v>2</v>
      </c>
      <c r="GM1041">
        <v>4</v>
      </c>
      <c r="GN1041">
        <v>4</v>
      </c>
      <c r="GO1041">
        <v>4</v>
      </c>
      <c r="GP1041">
        <v>4</v>
      </c>
      <c r="GQ1041">
        <v>4</v>
      </c>
      <c r="GR1041">
        <v>4</v>
      </c>
      <c r="GS1041">
        <v>4</v>
      </c>
      <c r="GT1041">
        <v>4</v>
      </c>
      <c r="GU1041">
        <v>4</v>
      </c>
      <c r="GV1041">
        <v>4</v>
      </c>
      <c r="GW1041">
        <v>4</v>
      </c>
      <c r="GX1041" t="s">
        <v>14</v>
      </c>
      <c r="GY1041">
        <v>4</v>
      </c>
      <c r="GZ1041">
        <v>4</v>
      </c>
      <c r="HA1041">
        <v>4</v>
      </c>
      <c r="HB1041">
        <v>4</v>
      </c>
      <c r="HC1041">
        <v>4</v>
      </c>
      <c r="HD1041">
        <v>4</v>
      </c>
      <c r="HE1041" t="s">
        <v>14</v>
      </c>
      <c r="HF1041">
        <v>1</v>
      </c>
      <c r="HG1041">
        <v>5</v>
      </c>
      <c r="HH1041" t="s">
        <v>14</v>
      </c>
      <c r="HI1041">
        <v>2</v>
      </c>
      <c r="HJ1041">
        <v>4</v>
      </c>
      <c r="HK1041">
        <v>2</v>
      </c>
      <c r="HL1041">
        <v>4</v>
      </c>
      <c r="HM1041">
        <v>2</v>
      </c>
      <c r="HN1041">
        <v>1</v>
      </c>
      <c r="HO1041">
        <v>2</v>
      </c>
      <c r="HP1041">
        <v>2</v>
      </c>
      <c r="HQ1041">
        <v>2</v>
      </c>
      <c r="HR1041">
        <v>9</v>
      </c>
      <c r="HS1041">
        <v>10592.61412</v>
      </c>
    </row>
    <row r="1042" spans="1:227">
      <c r="A1042">
        <v>1041</v>
      </c>
      <c r="B1042">
        <v>13</v>
      </c>
      <c r="C1042">
        <v>4</v>
      </c>
      <c r="D1042">
        <v>4</v>
      </c>
      <c r="E1042">
        <v>1</v>
      </c>
      <c r="F1042">
        <v>3</v>
      </c>
      <c r="G1042">
        <v>5</v>
      </c>
      <c r="H1042">
        <v>2</v>
      </c>
      <c r="I1042">
        <v>4</v>
      </c>
      <c r="J1042">
        <v>6</v>
      </c>
      <c r="K1042">
        <v>3</v>
      </c>
      <c r="L1042">
        <v>1</v>
      </c>
      <c r="M1042">
        <v>2</v>
      </c>
      <c r="N1042" t="s">
        <v>14</v>
      </c>
      <c r="O1042">
        <v>2</v>
      </c>
      <c r="W1042">
        <v>1</v>
      </c>
      <c r="X1042">
        <v>1</v>
      </c>
      <c r="Y1042">
        <v>1</v>
      </c>
      <c r="Z1042">
        <v>1</v>
      </c>
      <c r="AA1042">
        <v>1</v>
      </c>
      <c r="AB1042">
        <v>1</v>
      </c>
      <c r="AC1042">
        <v>2</v>
      </c>
      <c r="AD1042">
        <v>2</v>
      </c>
      <c r="AE1042">
        <v>2</v>
      </c>
      <c r="AF1042">
        <v>2</v>
      </c>
      <c r="AG1042">
        <v>2</v>
      </c>
      <c r="AH1042">
        <v>2</v>
      </c>
      <c r="AI1042" t="s">
        <v>14</v>
      </c>
      <c r="AJ1042">
        <v>1</v>
      </c>
      <c r="AK1042">
        <v>1</v>
      </c>
      <c r="AL1042">
        <v>1</v>
      </c>
      <c r="AM1042">
        <v>2</v>
      </c>
      <c r="AN1042">
        <v>2</v>
      </c>
      <c r="AO1042">
        <v>2</v>
      </c>
      <c r="AP1042">
        <v>2</v>
      </c>
      <c r="AQ1042">
        <v>2</v>
      </c>
      <c r="AR1042">
        <v>2</v>
      </c>
      <c r="AS1042">
        <v>2</v>
      </c>
      <c r="AT1042" t="s">
        <v>14</v>
      </c>
      <c r="AU1042">
        <v>4</v>
      </c>
      <c r="AV1042">
        <v>5</v>
      </c>
      <c r="BC1042">
        <v>2</v>
      </c>
      <c r="BD1042">
        <v>4</v>
      </c>
      <c r="BE1042">
        <v>5</v>
      </c>
      <c r="BK1042">
        <v>4</v>
      </c>
      <c r="BL1042">
        <v>5</v>
      </c>
      <c r="BM1042">
        <v>3</v>
      </c>
      <c r="BS1042">
        <v>3</v>
      </c>
      <c r="BT1042">
        <v>2</v>
      </c>
      <c r="BU1042">
        <v>2</v>
      </c>
      <c r="CA1042">
        <v>3</v>
      </c>
      <c r="CB1042">
        <v>2</v>
      </c>
      <c r="CC1042">
        <v>3</v>
      </c>
      <c r="CJ1042">
        <v>3</v>
      </c>
      <c r="CK1042" t="s">
        <v>14</v>
      </c>
      <c r="CL1042">
        <v>1</v>
      </c>
      <c r="CM1042" t="s">
        <v>14</v>
      </c>
      <c r="CN1042">
        <v>1</v>
      </c>
      <c r="CO1042" t="s">
        <v>14</v>
      </c>
      <c r="CP1042">
        <v>1</v>
      </c>
      <c r="CQ1042" t="s">
        <v>14</v>
      </c>
      <c r="CR1042">
        <v>1</v>
      </c>
      <c r="CS1042" t="s">
        <v>14</v>
      </c>
      <c r="CT1042">
        <v>8</v>
      </c>
      <c r="CU1042" t="s">
        <v>14</v>
      </c>
      <c r="CV1042">
        <v>2</v>
      </c>
      <c r="CW1042" t="s">
        <v>14</v>
      </c>
      <c r="CX1042">
        <v>1</v>
      </c>
      <c r="CY1042">
        <v>1</v>
      </c>
      <c r="CZ1042">
        <v>2</v>
      </c>
      <c r="DA1042">
        <v>3</v>
      </c>
      <c r="DB1042">
        <v>3</v>
      </c>
      <c r="DC1042">
        <v>3</v>
      </c>
      <c r="DD1042">
        <v>3</v>
      </c>
      <c r="DE1042">
        <v>5</v>
      </c>
      <c r="DF1042">
        <v>3</v>
      </c>
      <c r="DG1042">
        <v>3</v>
      </c>
      <c r="DH1042">
        <v>1</v>
      </c>
      <c r="DI1042" t="s">
        <v>14</v>
      </c>
      <c r="DJ1042" t="s">
        <v>162</v>
      </c>
      <c r="DK1042" t="s">
        <v>14</v>
      </c>
      <c r="DL1042">
        <v>2</v>
      </c>
      <c r="DM1042">
        <v>2</v>
      </c>
      <c r="DN1042" t="s">
        <v>188</v>
      </c>
      <c r="DO1042" t="s">
        <v>188</v>
      </c>
      <c r="DP1042" t="s">
        <v>189</v>
      </c>
      <c r="DQ1042" t="s">
        <v>188</v>
      </c>
      <c r="DR1042" t="s">
        <v>188</v>
      </c>
      <c r="DS1042" t="s">
        <v>188</v>
      </c>
      <c r="DT1042" t="s">
        <v>157</v>
      </c>
      <c r="DU1042" t="s">
        <v>199</v>
      </c>
      <c r="DV1042" t="s">
        <v>157</v>
      </c>
      <c r="DW1042" t="s">
        <v>157</v>
      </c>
      <c r="DX1042" t="s">
        <v>157</v>
      </c>
      <c r="DY1042">
        <v>1</v>
      </c>
      <c r="DZ1042">
        <v>2</v>
      </c>
      <c r="EA1042">
        <v>2</v>
      </c>
      <c r="EB1042">
        <v>2</v>
      </c>
      <c r="EC1042">
        <v>1</v>
      </c>
      <c r="ED1042">
        <v>1</v>
      </c>
      <c r="EE1042">
        <v>2</v>
      </c>
      <c r="EF1042">
        <v>2</v>
      </c>
      <c r="EG1042">
        <v>2</v>
      </c>
      <c r="EH1042">
        <v>2</v>
      </c>
      <c r="EI1042">
        <v>2</v>
      </c>
      <c r="EJ1042">
        <v>2</v>
      </c>
      <c r="EK1042">
        <v>2</v>
      </c>
      <c r="EL1042">
        <v>2</v>
      </c>
      <c r="EM1042">
        <v>2</v>
      </c>
      <c r="EN1042" t="s">
        <v>14</v>
      </c>
      <c r="EP1042">
        <v>3</v>
      </c>
      <c r="ER1042" t="s">
        <v>241</v>
      </c>
      <c r="ET1042">
        <v>9</v>
      </c>
      <c r="EY1042">
        <v>5</v>
      </c>
      <c r="EZ1042">
        <v>5</v>
      </c>
      <c r="FA1042">
        <v>5</v>
      </c>
      <c r="FB1042">
        <v>5</v>
      </c>
      <c r="FC1042">
        <v>5</v>
      </c>
      <c r="FD1042">
        <v>2</v>
      </c>
      <c r="FE1042" t="s">
        <v>14</v>
      </c>
      <c r="FF1042">
        <v>3</v>
      </c>
      <c r="FG1042">
        <v>2</v>
      </c>
      <c r="FH1042">
        <v>3</v>
      </c>
      <c r="FI1042">
        <v>2</v>
      </c>
      <c r="FJ1042">
        <v>2</v>
      </c>
      <c r="FK1042">
        <v>1</v>
      </c>
      <c r="FL1042">
        <v>2</v>
      </c>
      <c r="FM1042">
        <v>3</v>
      </c>
      <c r="FN1042">
        <v>3</v>
      </c>
      <c r="FO1042">
        <v>5</v>
      </c>
      <c r="FP1042">
        <v>5</v>
      </c>
      <c r="FQ1042">
        <v>5</v>
      </c>
      <c r="FR1042">
        <v>5</v>
      </c>
      <c r="FS1042">
        <v>5</v>
      </c>
      <c r="FT1042">
        <v>3</v>
      </c>
      <c r="FU1042">
        <v>4</v>
      </c>
      <c r="FV1042">
        <v>5</v>
      </c>
      <c r="FW1042">
        <v>5</v>
      </c>
      <c r="FX1042">
        <v>2</v>
      </c>
      <c r="GM1042">
        <v>7</v>
      </c>
      <c r="GN1042">
        <v>7</v>
      </c>
      <c r="GO1042">
        <v>7</v>
      </c>
      <c r="GP1042">
        <v>7</v>
      </c>
      <c r="GQ1042">
        <v>7</v>
      </c>
      <c r="GR1042">
        <v>4</v>
      </c>
      <c r="GS1042">
        <v>4</v>
      </c>
      <c r="GT1042">
        <v>4</v>
      </c>
      <c r="GU1042">
        <v>4</v>
      </c>
      <c r="GV1042">
        <v>4</v>
      </c>
      <c r="GW1042">
        <v>4</v>
      </c>
      <c r="GX1042" t="s">
        <v>14</v>
      </c>
      <c r="GY1042">
        <v>4</v>
      </c>
      <c r="GZ1042">
        <v>4</v>
      </c>
      <c r="HA1042">
        <v>4</v>
      </c>
      <c r="HB1042">
        <v>4</v>
      </c>
      <c r="HC1042">
        <v>4</v>
      </c>
      <c r="HD1042">
        <v>4</v>
      </c>
      <c r="HE1042" t="s">
        <v>14</v>
      </c>
      <c r="HF1042">
        <v>1</v>
      </c>
      <c r="HG1042">
        <v>4</v>
      </c>
      <c r="HH1042" t="s">
        <v>14</v>
      </c>
      <c r="HI1042">
        <v>3</v>
      </c>
      <c r="HJ1042">
        <v>2</v>
      </c>
      <c r="HK1042">
        <v>2</v>
      </c>
      <c r="HL1042">
        <v>2</v>
      </c>
      <c r="HM1042">
        <v>2</v>
      </c>
      <c r="HN1042">
        <v>2</v>
      </c>
      <c r="HO1042">
        <v>2</v>
      </c>
      <c r="HP1042">
        <v>2</v>
      </c>
      <c r="HQ1042">
        <v>2</v>
      </c>
      <c r="HR1042">
        <v>2</v>
      </c>
      <c r="HS1042">
        <v>9484.9985899999992</v>
      </c>
    </row>
    <row r="1043" spans="1:227">
      <c r="A1043">
        <v>1042</v>
      </c>
      <c r="B1043">
        <v>8</v>
      </c>
      <c r="C1043">
        <v>6</v>
      </c>
      <c r="D1043">
        <v>3</v>
      </c>
      <c r="E1043">
        <v>2</v>
      </c>
      <c r="F1043">
        <v>1</v>
      </c>
      <c r="G1043">
        <v>8</v>
      </c>
      <c r="H1043">
        <v>2</v>
      </c>
      <c r="I1043">
        <v>3</v>
      </c>
      <c r="J1043">
        <v>7</v>
      </c>
      <c r="K1043">
        <v>3</v>
      </c>
      <c r="L1043">
        <v>1</v>
      </c>
      <c r="M1043">
        <v>2</v>
      </c>
      <c r="N1043" t="s">
        <v>14</v>
      </c>
      <c r="O1043">
        <v>3</v>
      </c>
      <c r="W1043">
        <v>2</v>
      </c>
      <c r="X1043">
        <v>1</v>
      </c>
      <c r="Y1043">
        <v>1</v>
      </c>
      <c r="Z1043">
        <v>1</v>
      </c>
      <c r="AA1043">
        <v>1</v>
      </c>
      <c r="AB1043">
        <v>1</v>
      </c>
      <c r="AC1043">
        <v>1</v>
      </c>
      <c r="AD1043">
        <v>1</v>
      </c>
      <c r="AE1043">
        <v>1</v>
      </c>
      <c r="AF1043">
        <v>1</v>
      </c>
      <c r="AG1043">
        <v>2</v>
      </c>
      <c r="AH1043">
        <v>2</v>
      </c>
      <c r="AI1043" t="s">
        <v>14</v>
      </c>
      <c r="AJ1043">
        <v>1</v>
      </c>
      <c r="AK1043">
        <v>1</v>
      </c>
      <c r="AL1043">
        <v>1</v>
      </c>
      <c r="AM1043">
        <v>2</v>
      </c>
      <c r="AN1043">
        <v>2</v>
      </c>
      <c r="AO1043">
        <v>1</v>
      </c>
      <c r="AP1043">
        <v>1</v>
      </c>
      <c r="AQ1043">
        <v>2</v>
      </c>
      <c r="AR1043">
        <v>2</v>
      </c>
      <c r="AS1043">
        <v>2</v>
      </c>
      <c r="AT1043" t="s">
        <v>14</v>
      </c>
      <c r="AU1043">
        <v>4</v>
      </c>
      <c r="AV1043">
        <v>4</v>
      </c>
      <c r="AW1043">
        <v>3</v>
      </c>
      <c r="AX1043">
        <v>1</v>
      </c>
      <c r="AY1043">
        <v>2</v>
      </c>
      <c r="AZ1043">
        <v>2</v>
      </c>
      <c r="BC1043">
        <v>2</v>
      </c>
      <c r="BD1043">
        <v>3</v>
      </c>
      <c r="BE1043">
        <v>3</v>
      </c>
      <c r="BF1043">
        <v>4</v>
      </c>
      <c r="BG1043">
        <v>2</v>
      </c>
      <c r="BH1043">
        <v>2</v>
      </c>
      <c r="BI1043">
        <v>2</v>
      </c>
      <c r="BK1043">
        <v>3</v>
      </c>
      <c r="BL1043">
        <v>3</v>
      </c>
      <c r="BM1043">
        <v>3</v>
      </c>
      <c r="BN1043">
        <v>4</v>
      </c>
      <c r="BO1043">
        <v>2</v>
      </c>
      <c r="BP1043">
        <v>2</v>
      </c>
      <c r="BQ1043">
        <v>2</v>
      </c>
      <c r="BS1043">
        <v>3</v>
      </c>
      <c r="BT1043">
        <v>3</v>
      </c>
      <c r="BU1043">
        <v>3</v>
      </c>
      <c r="BV1043">
        <v>4</v>
      </c>
      <c r="BW1043">
        <v>2</v>
      </c>
      <c r="BX1043">
        <v>1</v>
      </c>
      <c r="BY1043">
        <v>1</v>
      </c>
      <c r="CA1043">
        <v>4</v>
      </c>
      <c r="CB1043">
        <v>2</v>
      </c>
      <c r="CC1043">
        <v>3</v>
      </c>
      <c r="CF1043">
        <v>1</v>
      </c>
      <c r="CG1043">
        <v>1</v>
      </c>
      <c r="CJ1043">
        <v>3</v>
      </c>
      <c r="CK1043" t="s">
        <v>14</v>
      </c>
      <c r="CL1043">
        <v>3</v>
      </c>
      <c r="CM1043" t="s">
        <v>14</v>
      </c>
      <c r="CN1043">
        <v>1</v>
      </c>
      <c r="CO1043" t="s">
        <v>14</v>
      </c>
      <c r="CP1043">
        <v>3</v>
      </c>
      <c r="CQ1043" t="s">
        <v>14</v>
      </c>
      <c r="CR1043">
        <v>10</v>
      </c>
      <c r="CS1043" t="s">
        <v>14</v>
      </c>
      <c r="CT1043">
        <v>1</v>
      </c>
      <c r="CU1043" t="s">
        <v>14</v>
      </c>
      <c r="CV1043">
        <v>3</v>
      </c>
      <c r="CW1043" t="s">
        <v>14</v>
      </c>
      <c r="CX1043">
        <v>1</v>
      </c>
      <c r="CY1043">
        <v>3</v>
      </c>
      <c r="CZ1043">
        <v>3</v>
      </c>
      <c r="DA1043">
        <v>3</v>
      </c>
      <c r="DB1043">
        <v>3</v>
      </c>
      <c r="DC1043">
        <v>3</v>
      </c>
      <c r="DD1043">
        <v>3</v>
      </c>
      <c r="DE1043">
        <v>3</v>
      </c>
      <c r="DF1043">
        <v>4</v>
      </c>
      <c r="DG1043">
        <v>3</v>
      </c>
      <c r="DH1043">
        <v>1</v>
      </c>
      <c r="DI1043" t="s">
        <v>14</v>
      </c>
      <c r="DJ1043" t="s">
        <v>160</v>
      </c>
      <c r="DK1043" t="s">
        <v>14</v>
      </c>
      <c r="DL1043">
        <v>2</v>
      </c>
      <c r="DM1043">
        <v>2</v>
      </c>
      <c r="DN1043" t="s">
        <v>188</v>
      </c>
      <c r="DO1043" t="s">
        <v>189</v>
      </c>
      <c r="DP1043" t="s">
        <v>188</v>
      </c>
      <c r="DQ1043" t="s">
        <v>188</v>
      </c>
      <c r="DR1043" t="s">
        <v>188</v>
      </c>
      <c r="DS1043" t="s">
        <v>188</v>
      </c>
      <c r="DT1043" t="s">
        <v>197</v>
      </c>
      <c r="DU1043" t="s">
        <v>157</v>
      </c>
      <c r="DV1043" t="s">
        <v>157</v>
      </c>
      <c r="DW1043" t="s">
        <v>157</v>
      </c>
      <c r="DX1043" t="s">
        <v>157</v>
      </c>
      <c r="EN1043" t="s">
        <v>14</v>
      </c>
      <c r="EO1043">
        <v>2</v>
      </c>
      <c r="ER1043" t="s">
        <v>241</v>
      </c>
      <c r="ES1043">
        <v>1</v>
      </c>
      <c r="EV1043">
        <v>4</v>
      </c>
      <c r="EW1043">
        <v>5</v>
      </c>
      <c r="EX1043">
        <v>2</v>
      </c>
      <c r="EY1043">
        <v>1</v>
      </c>
      <c r="EZ1043">
        <v>1</v>
      </c>
      <c r="FA1043">
        <v>1</v>
      </c>
      <c r="FB1043">
        <v>5</v>
      </c>
      <c r="FC1043">
        <v>5</v>
      </c>
      <c r="FD1043">
        <v>6</v>
      </c>
      <c r="FE1043" t="s">
        <v>14</v>
      </c>
      <c r="FF1043">
        <v>3</v>
      </c>
      <c r="FG1043">
        <v>2</v>
      </c>
      <c r="FH1043">
        <v>2</v>
      </c>
      <c r="FI1043">
        <v>2</v>
      </c>
      <c r="FJ1043">
        <v>1</v>
      </c>
      <c r="FK1043">
        <v>4</v>
      </c>
      <c r="FL1043">
        <v>3</v>
      </c>
      <c r="FM1043">
        <v>4</v>
      </c>
      <c r="FN1043">
        <v>3</v>
      </c>
      <c r="FO1043">
        <v>2</v>
      </c>
      <c r="FP1043">
        <v>2</v>
      </c>
      <c r="FQ1043">
        <v>3</v>
      </c>
      <c r="FR1043">
        <v>5</v>
      </c>
      <c r="FS1043">
        <v>5</v>
      </c>
      <c r="FT1043">
        <v>5</v>
      </c>
      <c r="FU1043">
        <v>2</v>
      </c>
      <c r="FV1043">
        <v>4</v>
      </c>
      <c r="FW1043">
        <v>3</v>
      </c>
      <c r="FX1043">
        <v>3</v>
      </c>
      <c r="GM1043">
        <v>7</v>
      </c>
      <c r="GN1043">
        <v>7</v>
      </c>
      <c r="GO1043">
        <v>6</v>
      </c>
      <c r="GP1043">
        <v>5</v>
      </c>
      <c r="GQ1043">
        <v>5</v>
      </c>
      <c r="GR1043">
        <v>4</v>
      </c>
      <c r="GS1043">
        <v>4</v>
      </c>
      <c r="GT1043">
        <v>3</v>
      </c>
      <c r="GU1043">
        <v>4</v>
      </c>
      <c r="GV1043">
        <v>4</v>
      </c>
      <c r="GW1043">
        <v>4</v>
      </c>
      <c r="GX1043" t="s">
        <v>14</v>
      </c>
      <c r="GY1043">
        <v>4</v>
      </c>
      <c r="GZ1043">
        <v>3</v>
      </c>
      <c r="HA1043">
        <v>4</v>
      </c>
      <c r="HB1043">
        <v>4</v>
      </c>
      <c r="HC1043">
        <v>4</v>
      </c>
      <c r="HD1043">
        <v>4</v>
      </c>
      <c r="HE1043" t="s">
        <v>14</v>
      </c>
      <c r="HF1043">
        <v>2</v>
      </c>
      <c r="HH1043" t="s">
        <v>14</v>
      </c>
      <c r="HI1043">
        <v>2</v>
      </c>
      <c r="HJ1043">
        <v>2</v>
      </c>
      <c r="HK1043">
        <v>2</v>
      </c>
      <c r="HL1043">
        <v>2</v>
      </c>
      <c r="HM1043">
        <v>2</v>
      </c>
      <c r="HN1043">
        <v>2</v>
      </c>
      <c r="HO1043">
        <v>2</v>
      </c>
      <c r="HP1043">
        <v>2</v>
      </c>
      <c r="HQ1043">
        <v>2</v>
      </c>
      <c r="HR1043">
        <v>2</v>
      </c>
      <c r="HS1043">
        <v>4253.2424460000002</v>
      </c>
    </row>
    <row r="1044" spans="1:227">
      <c r="A1044">
        <v>1043</v>
      </c>
      <c r="B1044">
        <v>6</v>
      </c>
      <c r="C1044">
        <v>5</v>
      </c>
      <c r="D1044">
        <v>2</v>
      </c>
      <c r="E1044">
        <v>2</v>
      </c>
      <c r="F1044">
        <v>3</v>
      </c>
      <c r="G1044">
        <v>8</v>
      </c>
      <c r="H1044">
        <v>3</v>
      </c>
      <c r="I1044">
        <v>5</v>
      </c>
      <c r="J1044">
        <v>4</v>
      </c>
      <c r="K1044">
        <v>10</v>
      </c>
      <c r="L1044">
        <v>1</v>
      </c>
      <c r="M1044">
        <v>2</v>
      </c>
      <c r="N1044" t="s">
        <v>14</v>
      </c>
      <c r="O1044">
        <v>3</v>
      </c>
      <c r="W1044">
        <v>2</v>
      </c>
      <c r="X1044">
        <v>2</v>
      </c>
      <c r="Y1044">
        <v>1</v>
      </c>
      <c r="Z1044">
        <v>1</v>
      </c>
      <c r="AA1044">
        <v>2</v>
      </c>
      <c r="AB1044">
        <v>2</v>
      </c>
      <c r="AC1044">
        <v>2</v>
      </c>
      <c r="AD1044">
        <v>2</v>
      </c>
      <c r="AE1044">
        <v>2</v>
      </c>
      <c r="AF1044">
        <v>2</v>
      </c>
      <c r="AG1044">
        <v>2</v>
      </c>
      <c r="AH1044">
        <v>2</v>
      </c>
      <c r="AI1044" t="s">
        <v>14</v>
      </c>
      <c r="AJ1044">
        <v>1</v>
      </c>
      <c r="AK1044">
        <v>2</v>
      </c>
      <c r="AL1044">
        <v>1</v>
      </c>
      <c r="AM1044">
        <v>2</v>
      </c>
      <c r="AN1044">
        <v>2</v>
      </c>
      <c r="AO1044">
        <v>2</v>
      </c>
      <c r="AP1044">
        <v>2</v>
      </c>
      <c r="AQ1044">
        <v>2</v>
      </c>
      <c r="AR1044">
        <v>2</v>
      </c>
      <c r="AS1044">
        <v>2</v>
      </c>
      <c r="AT1044" t="s">
        <v>14</v>
      </c>
      <c r="BC1044">
        <v>1</v>
      </c>
      <c r="BK1044">
        <v>5</v>
      </c>
      <c r="BS1044">
        <v>4</v>
      </c>
      <c r="CA1044">
        <v>3</v>
      </c>
      <c r="CC1044">
        <v>2</v>
      </c>
      <c r="CJ1044">
        <v>1</v>
      </c>
      <c r="CK1044" t="s">
        <v>14</v>
      </c>
      <c r="CL1044">
        <v>1</v>
      </c>
      <c r="CM1044" t="s">
        <v>14</v>
      </c>
      <c r="CN1044">
        <v>1</v>
      </c>
      <c r="CO1044" t="s">
        <v>14</v>
      </c>
      <c r="CP1044">
        <v>10</v>
      </c>
      <c r="CQ1044" t="s">
        <v>14</v>
      </c>
      <c r="CR1044">
        <v>1</v>
      </c>
      <c r="CS1044" t="s">
        <v>14</v>
      </c>
      <c r="CT1044">
        <v>1</v>
      </c>
      <c r="CU1044" t="s">
        <v>14</v>
      </c>
      <c r="CV1044">
        <v>1</v>
      </c>
      <c r="CW1044" t="s">
        <v>14</v>
      </c>
      <c r="CX1044">
        <v>1</v>
      </c>
      <c r="CY1044">
        <v>1</v>
      </c>
      <c r="CZ1044">
        <v>1</v>
      </c>
      <c r="DA1044">
        <v>1</v>
      </c>
      <c r="DB1044">
        <v>1</v>
      </c>
      <c r="DC1044">
        <v>1</v>
      </c>
      <c r="DD1044">
        <v>1</v>
      </c>
      <c r="DE1044">
        <v>4</v>
      </c>
      <c r="DF1044">
        <v>1</v>
      </c>
      <c r="DG1044">
        <v>1</v>
      </c>
      <c r="DI1044" t="s">
        <v>14</v>
      </c>
      <c r="DJ1044" t="s">
        <v>159</v>
      </c>
      <c r="DK1044" t="s">
        <v>14</v>
      </c>
      <c r="DL1044">
        <v>1</v>
      </c>
      <c r="DM1044">
        <v>1</v>
      </c>
      <c r="DN1044" t="s">
        <v>189</v>
      </c>
      <c r="DO1044" t="s">
        <v>189</v>
      </c>
      <c r="DP1044" t="s">
        <v>189</v>
      </c>
      <c r="DQ1044" t="s">
        <v>188</v>
      </c>
      <c r="DR1044" t="s">
        <v>188</v>
      </c>
      <c r="DS1044" t="s">
        <v>188</v>
      </c>
      <c r="DT1044" t="s">
        <v>198</v>
      </c>
      <c r="DU1044" t="s">
        <v>197</v>
      </c>
      <c r="DV1044" t="s">
        <v>157</v>
      </c>
      <c r="DW1044" t="s">
        <v>157</v>
      </c>
      <c r="DX1044" t="s">
        <v>157</v>
      </c>
      <c r="EN1044" t="s">
        <v>14</v>
      </c>
      <c r="EO1044">
        <v>7</v>
      </c>
      <c r="EP1044">
        <v>4</v>
      </c>
      <c r="ER1044" t="s">
        <v>241</v>
      </c>
      <c r="ES1044">
        <v>2</v>
      </c>
      <c r="ET1044">
        <v>1</v>
      </c>
      <c r="EV1044">
        <v>1</v>
      </c>
      <c r="EW1044">
        <v>4</v>
      </c>
      <c r="EX1044">
        <v>4</v>
      </c>
      <c r="EY1044">
        <v>1</v>
      </c>
      <c r="EZ1044">
        <v>1</v>
      </c>
      <c r="FA1044">
        <v>1</v>
      </c>
      <c r="FB1044">
        <v>4</v>
      </c>
      <c r="FC1044">
        <v>4</v>
      </c>
      <c r="FD1044">
        <v>2</v>
      </c>
      <c r="FE1044" t="s">
        <v>14</v>
      </c>
      <c r="FF1044">
        <v>4</v>
      </c>
      <c r="FG1044">
        <v>4</v>
      </c>
      <c r="FH1044">
        <v>3</v>
      </c>
      <c r="FI1044">
        <v>3</v>
      </c>
      <c r="FJ1044">
        <v>2</v>
      </c>
      <c r="FK1044">
        <v>4</v>
      </c>
      <c r="FL1044">
        <v>4</v>
      </c>
      <c r="FM1044">
        <v>4</v>
      </c>
      <c r="FN1044">
        <v>1</v>
      </c>
      <c r="FO1044">
        <v>4</v>
      </c>
      <c r="FP1044">
        <v>4</v>
      </c>
      <c r="FQ1044">
        <v>4</v>
      </c>
      <c r="FR1044">
        <v>4</v>
      </c>
      <c r="FS1044">
        <v>4</v>
      </c>
      <c r="FT1044">
        <v>4</v>
      </c>
      <c r="FU1044">
        <v>4</v>
      </c>
      <c r="FV1044">
        <v>4</v>
      </c>
      <c r="FW1044">
        <v>4</v>
      </c>
      <c r="FX1044">
        <v>1</v>
      </c>
      <c r="FY1044">
        <v>3</v>
      </c>
      <c r="FZ1044">
        <v>1</v>
      </c>
      <c r="GA1044">
        <v>2</v>
      </c>
      <c r="GB1044">
        <v>2</v>
      </c>
      <c r="GC1044">
        <v>2</v>
      </c>
      <c r="GD1044">
        <v>2</v>
      </c>
      <c r="GE1044">
        <v>2</v>
      </c>
      <c r="GF1044">
        <v>2</v>
      </c>
      <c r="GG1044">
        <v>1</v>
      </c>
      <c r="GH1044">
        <v>1</v>
      </c>
      <c r="GI1044">
        <v>2</v>
      </c>
      <c r="GJ1044">
        <v>2</v>
      </c>
      <c r="GK1044">
        <v>2</v>
      </c>
      <c r="GL1044">
        <v>2</v>
      </c>
      <c r="GM1044">
        <v>7</v>
      </c>
      <c r="GN1044">
        <v>7</v>
      </c>
      <c r="GO1044">
        <v>5</v>
      </c>
      <c r="GP1044">
        <v>3</v>
      </c>
      <c r="GQ1044">
        <v>2</v>
      </c>
      <c r="GR1044">
        <v>2</v>
      </c>
      <c r="GS1044">
        <v>2</v>
      </c>
      <c r="GT1044">
        <v>3</v>
      </c>
      <c r="GU1044">
        <v>2</v>
      </c>
      <c r="GV1044">
        <v>4</v>
      </c>
      <c r="GW1044">
        <v>4</v>
      </c>
      <c r="GX1044" t="s">
        <v>14</v>
      </c>
      <c r="GY1044">
        <v>3</v>
      </c>
      <c r="GZ1044">
        <v>3</v>
      </c>
      <c r="HA1044">
        <v>3</v>
      </c>
      <c r="HB1044">
        <v>4</v>
      </c>
      <c r="HC1044">
        <v>3</v>
      </c>
      <c r="HD1044">
        <v>9</v>
      </c>
      <c r="HE1044" t="s">
        <v>14</v>
      </c>
      <c r="HF1044">
        <v>8</v>
      </c>
      <c r="HG1044">
        <v>1</v>
      </c>
      <c r="HH1044" t="s">
        <v>14</v>
      </c>
      <c r="HI1044">
        <v>2</v>
      </c>
      <c r="HJ1044">
        <v>4</v>
      </c>
      <c r="HK1044">
        <v>9</v>
      </c>
      <c r="HL1044">
        <v>3</v>
      </c>
      <c r="HM1044">
        <v>1</v>
      </c>
      <c r="HN1044">
        <v>1</v>
      </c>
      <c r="HO1044">
        <v>2</v>
      </c>
      <c r="HP1044">
        <v>2</v>
      </c>
      <c r="HQ1044">
        <v>1</v>
      </c>
      <c r="HR1044">
        <v>1</v>
      </c>
      <c r="HS1044">
        <v>3450.5954660000002</v>
      </c>
    </row>
    <row r="1045" spans="1:227">
      <c r="A1045">
        <v>1044</v>
      </c>
      <c r="B1045">
        <v>13</v>
      </c>
      <c r="C1045">
        <v>4</v>
      </c>
      <c r="D1045">
        <v>4</v>
      </c>
      <c r="E1045">
        <v>2</v>
      </c>
      <c r="F1045">
        <v>3</v>
      </c>
      <c r="G1045">
        <v>5</v>
      </c>
      <c r="H1045">
        <v>2</v>
      </c>
      <c r="I1045">
        <v>4</v>
      </c>
      <c r="J1045">
        <v>5</v>
      </c>
      <c r="K1045">
        <v>3</v>
      </c>
      <c r="L1045">
        <v>1</v>
      </c>
      <c r="M1045">
        <v>2</v>
      </c>
      <c r="N1045" t="s">
        <v>14</v>
      </c>
      <c r="O1045">
        <v>4</v>
      </c>
      <c r="W1045">
        <v>1</v>
      </c>
      <c r="X1045">
        <v>2</v>
      </c>
      <c r="Y1045">
        <v>1</v>
      </c>
      <c r="Z1045">
        <v>1</v>
      </c>
      <c r="AA1045">
        <v>1</v>
      </c>
      <c r="AB1045">
        <v>1</v>
      </c>
      <c r="AC1045">
        <v>1</v>
      </c>
      <c r="AD1045">
        <v>1</v>
      </c>
      <c r="AE1045">
        <v>1</v>
      </c>
      <c r="AF1045">
        <v>1</v>
      </c>
      <c r="AG1045">
        <v>2</v>
      </c>
      <c r="AH1045">
        <v>2</v>
      </c>
      <c r="AI1045" t="s">
        <v>14</v>
      </c>
      <c r="AJ1045">
        <v>1</v>
      </c>
      <c r="AK1045">
        <v>1</v>
      </c>
      <c r="AL1045">
        <v>1</v>
      </c>
      <c r="AM1045">
        <v>1</v>
      </c>
      <c r="AN1045">
        <v>1</v>
      </c>
      <c r="AO1045">
        <v>2</v>
      </c>
      <c r="AP1045">
        <v>2</v>
      </c>
      <c r="AQ1045">
        <v>2</v>
      </c>
      <c r="AR1045">
        <v>2</v>
      </c>
      <c r="AS1045">
        <v>2</v>
      </c>
      <c r="AT1045" t="s">
        <v>14</v>
      </c>
      <c r="AU1045">
        <v>4</v>
      </c>
      <c r="AV1045">
        <v>5</v>
      </c>
      <c r="AW1045">
        <v>5</v>
      </c>
      <c r="AX1045">
        <v>4</v>
      </c>
      <c r="AY1045">
        <v>9</v>
      </c>
      <c r="AZ1045">
        <v>9</v>
      </c>
      <c r="BA1045">
        <v>9</v>
      </c>
      <c r="BB1045">
        <v>9</v>
      </c>
      <c r="BC1045">
        <v>2</v>
      </c>
      <c r="BD1045">
        <v>1</v>
      </c>
      <c r="BE1045">
        <v>1</v>
      </c>
      <c r="BF1045">
        <v>2</v>
      </c>
      <c r="BG1045">
        <v>1</v>
      </c>
      <c r="BH1045">
        <v>1</v>
      </c>
      <c r="BI1045">
        <v>3</v>
      </c>
      <c r="BJ1045">
        <v>3</v>
      </c>
      <c r="BK1045">
        <v>5</v>
      </c>
      <c r="BL1045">
        <v>5</v>
      </c>
      <c r="BM1045">
        <v>5</v>
      </c>
      <c r="BN1045">
        <v>5</v>
      </c>
      <c r="BO1045">
        <v>5</v>
      </c>
      <c r="BP1045">
        <v>3</v>
      </c>
      <c r="BQ1045">
        <v>3</v>
      </c>
      <c r="BR1045">
        <v>3</v>
      </c>
      <c r="BS1045">
        <v>4</v>
      </c>
      <c r="BT1045">
        <v>4</v>
      </c>
      <c r="BU1045">
        <v>4</v>
      </c>
      <c r="BV1045">
        <v>4</v>
      </c>
      <c r="BW1045">
        <v>4</v>
      </c>
      <c r="BX1045">
        <v>9</v>
      </c>
      <c r="BY1045">
        <v>9</v>
      </c>
      <c r="BZ1045">
        <v>9</v>
      </c>
      <c r="CA1045">
        <v>3</v>
      </c>
      <c r="CB1045">
        <v>2</v>
      </c>
      <c r="CC1045">
        <v>4</v>
      </c>
      <c r="CD1045">
        <v>2</v>
      </c>
      <c r="CE1045">
        <v>2</v>
      </c>
      <c r="CJ1045">
        <v>3</v>
      </c>
      <c r="CK1045" t="s">
        <v>14</v>
      </c>
      <c r="CL1045">
        <v>3</v>
      </c>
      <c r="CM1045" t="s">
        <v>14</v>
      </c>
      <c r="CN1045">
        <v>1</v>
      </c>
      <c r="CO1045" t="s">
        <v>14</v>
      </c>
      <c r="CP1045">
        <v>3</v>
      </c>
      <c r="CQ1045" t="s">
        <v>14</v>
      </c>
      <c r="CR1045">
        <v>10</v>
      </c>
      <c r="CS1045" t="s">
        <v>14</v>
      </c>
      <c r="CT1045">
        <v>8</v>
      </c>
      <c r="CU1045" t="s">
        <v>14</v>
      </c>
      <c r="CV1045">
        <v>2</v>
      </c>
      <c r="CW1045" t="s">
        <v>14</v>
      </c>
      <c r="CX1045">
        <v>3</v>
      </c>
      <c r="CY1045">
        <v>3</v>
      </c>
      <c r="CZ1045">
        <v>3</v>
      </c>
      <c r="DA1045">
        <v>3</v>
      </c>
      <c r="DB1045">
        <v>3</v>
      </c>
      <c r="DC1045">
        <v>4</v>
      </c>
      <c r="DD1045">
        <v>4</v>
      </c>
      <c r="DE1045">
        <v>5</v>
      </c>
      <c r="DF1045">
        <v>1</v>
      </c>
      <c r="DG1045">
        <v>3</v>
      </c>
      <c r="DH1045">
        <v>5</v>
      </c>
      <c r="DI1045" t="s">
        <v>14</v>
      </c>
      <c r="DJ1045" t="s">
        <v>157</v>
      </c>
      <c r="DK1045" t="s">
        <v>14</v>
      </c>
      <c r="DL1045">
        <v>2</v>
      </c>
      <c r="DM1045">
        <v>9</v>
      </c>
      <c r="DN1045" t="s">
        <v>188</v>
      </c>
      <c r="DO1045" t="s">
        <v>189</v>
      </c>
      <c r="DP1045" t="s">
        <v>188</v>
      </c>
      <c r="DQ1045" t="s">
        <v>188</v>
      </c>
      <c r="DR1045" t="s">
        <v>188</v>
      </c>
      <c r="DS1045" t="s">
        <v>189</v>
      </c>
      <c r="DT1045" t="s">
        <v>199</v>
      </c>
      <c r="DU1045" t="s">
        <v>157</v>
      </c>
      <c r="DV1045" t="s">
        <v>157</v>
      </c>
      <c r="DW1045" t="s">
        <v>157</v>
      </c>
      <c r="DX1045" t="s">
        <v>198</v>
      </c>
      <c r="EN1045" t="s">
        <v>14</v>
      </c>
      <c r="EO1045">
        <v>5</v>
      </c>
      <c r="ER1045" t="s">
        <v>239</v>
      </c>
      <c r="ES1045">
        <v>1</v>
      </c>
      <c r="EV1045">
        <v>2</v>
      </c>
      <c r="EW1045">
        <v>2</v>
      </c>
      <c r="EX1045">
        <v>4</v>
      </c>
      <c r="EY1045">
        <v>4</v>
      </c>
      <c r="EZ1045">
        <v>4</v>
      </c>
      <c r="FA1045">
        <v>4</v>
      </c>
      <c r="FB1045">
        <v>4</v>
      </c>
      <c r="FC1045">
        <v>4</v>
      </c>
      <c r="FD1045">
        <v>4</v>
      </c>
      <c r="FE1045" t="s">
        <v>14</v>
      </c>
      <c r="FF1045">
        <v>3</v>
      </c>
      <c r="FG1045">
        <v>3</v>
      </c>
      <c r="FH1045">
        <v>3</v>
      </c>
      <c r="FI1045">
        <v>3</v>
      </c>
      <c r="FJ1045">
        <v>3</v>
      </c>
      <c r="FK1045">
        <v>3</v>
      </c>
      <c r="FL1045">
        <v>3</v>
      </c>
      <c r="FM1045">
        <v>3</v>
      </c>
      <c r="FN1045">
        <v>3</v>
      </c>
      <c r="FO1045">
        <v>5</v>
      </c>
      <c r="FP1045">
        <v>5</v>
      </c>
      <c r="FQ1045">
        <v>5</v>
      </c>
      <c r="FR1045">
        <v>5</v>
      </c>
      <c r="FS1045">
        <v>5</v>
      </c>
      <c r="FT1045">
        <v>5</v>
      </c>
      <c r="FU1045">
        <v>5</v>
      </c>
      <c r="FV1045">
        <v>5</v>
      </c>
      <c r="FW1045">
        <v>5</v>
      </c>
      <c r="FX1045">
        <v>2</v>
      </c>
      <c r="GM1045">
        <v>6</v>
      </c>
      <c r="GN1045">
        <v>5</v>
      </c>
      <c r="GO1045">
        <v>4</v>
      </c>
      <c r="GP1045">
        <v>4</v>
      </c>
      <c r="GQ1045">
        <v>4</v>
      </c>
      <c r="GR1045">
        <v>4</v>
      </c>
      <c r="GS1045">
        <v>4</v>
      </c>
      <c r="GT1045">
        <v>3</v>
      </c>
      <c r="GU1045">
        <v>4</v>
      </c>
      <c r="GV1045">
        <v>4</v>
      </c>
      <c r="GW1045">
        <v>4</v>
      </c>
      <c r="GX1045" t="s">
        <v>14</v>
      </c>
      <c r="GY1045">
        <v>3</v>
      </c>
      <c r="GZ1045">
        <v>2</v>
      </c>
      <c r="HA1045">
        <v>4</v>
      </c>
      <c r="HB1045">
        <v>2</v>
      </c>
      <c r="HC1045">
        <v>4</v>
      </c>
      <c r="HD1045">
        <v>4</v>
      </c>
      <c r="HE1045" t="s">
        <v>14</v>
      </c>
      <c r="HF1045">
        <v>3</v>
      </c>
      <c r="HG1045">
        <v>7</v>
      </c>
      <c r="HH1045" t="s">
        <v>14</v>
      </c>
      <c r="HI1045">
        <v>3</v>
      </c>
      <c r="HJ1045">
        <v>3</v>
      </c>
      <c r="HK1045">
        <v>2</v>
      </c>
      <c r="HL1045">
        <v>3</v>
      </c>
      <c r="HM1045">
        <v>1</v>
      </c>
      <c r="HN1045">
        <v>1</v>
      </c>
      <c r="HO1045">
        <v>1</v>
      </c>
      <c r="HP1045">
        <v>1</v>
      </c>
      <c r="HQ1045">
        <v>1</v>
      </c>
      <c r="HR1045">
        <v>1</v>
      </c>
      <c r="HS1045">
        <v>8356.4120550000007</v>
      </c>
    </row>
    <row r="1046" spans="1:227">
      <c r="A1046">
        <v>1045</v>
      </c>
      <c r="B1046">
        <v>8</v>
      </c>
      <c r="C1046">
        <v>6</v>
      </c>
      <c r="D1046">
        <v>3</v>
      </c>
      <c r="E1046">
        <v>2</v>
      </c>
      <c r="F1046">
        <v>2</v>
      </c>
      <c r="G1046">
        <v>1</v>
      </c>
      <c r="H1046">
        <v>1</v>
      </c>
      <c r="I1046">
        <v>2</v>
      </c>
      <c r="J1046">
        <v>9</v>
      </c>
      <c r="K1046">
        <v>8</v>
      </c>
      <c r="L1046">
        <v>1</v>
      </c>
      <c r="M1046">
        <v>2</v>
      </c>
      <c r="N1046" t="s">
        <v>14</v>
      </c>
      <c r="O1046">
        <v>3</v>
      </c>
      <c r="W1046">
        <v>2</v>
      </c>
      <c r="X1046">
        <v>1</v>
      </c>
      <c r="Y1046">
        <v>1</v>
      </c>
      <c r="Z1046">
        <v>1</v>
      </c>
      <c r="AA1046">
        <v>1</v>
      </c>
      <c r="AB1046">
        <v>1</v>
      </c>
      <c r="AC1046">
        <v>1</v>
      </c>
      <c r="AD1046">
        <v>2</v>
      </c>
      <c r="AE1046">
        <v>1</v>
      </c>
      <c r="AF1046">
        <v>2</v>
      </c>
      <c r="AG1046">
        <v>2</v>
      </c>
      <c r="AH1046">
        <v>2</v>
      </c>
      <c r="AI1046" t="s">
        <v>14</v>
      </c>
      <c r="AJ1046">
        <v>1</v>
      </c>
      <c r="AK1046">
        <v>1</v>
      </c>
      <c r="AL1046">
        <v>1</v>
      </c>
      <c r="AM1046">
        <v>1</v>
      </c>
      <c r="AN1046">
        <v>2</v>
      </c>
      <c r="AO1046">
        <v>2</v>
      </c>
      <c r="AP1046">
        <v>2</v>
      </c>
      <c r="AQ1046">
        <v>2</v>
      </c>
      <c r="AR1046">
        <v>2</v>
      </c>
      <c r="AS1046">
        <v>2</v>
      </c>
      <c r="AT1046" t="s">
        <v>14</v>
      </c>
      <c r="AU1046">
        <v>3</v>
      </c>
      <c r="AV1046">
        <v>5</v>
      </c>
      <c r="AW1046">
        <v>4</v>
      </c>
      <c r="AY1046">
        <v>2</v>
      </c>
      <c r="BC1046">
        <v>1</v>
      </c>
      <c r="BD1046">
        <v>2</v>
      </c>
      <c r="BE1046">
        <v>2</v>
      </c>
      <c r="BF1046">
        <v>4</v>
      </c>
      <c r="BK1046">
        <v>4</v>
      </c>
      <c r="BL1046">
        <v>4</v>
      </c>
      <c r="BM1046">
        <v>5</v>
      </c>
      <c r="BN1046">
        <v>3</v>
      </c>
      <c r="BS1046">
        <v>3</v>
      </c>
      <c r="BT1046">
        <v>4</v>
      </c>
      <c r="BU1046">
        <v>5</v>
      </c>
      <c r="BV1046">
        <v>3</v>
      </c>
      <c r="CA1046">
        <v>3</v>
      </c>
      <c r="CB1046">
        <v>3</v>
      </c>
      <c r="CC1046">
        <v>4</v>
      </c>
      <c r="CD1046">
        <v>2</v>
      </c>
      <c r="CJ1046">
        <v>3</v>
      </c>
      <c r="CK1046" t="s">
        <v>14</v>
      </c>
      <c r="CL1046">
        <v>1</v>
      </c>
      <c r="CM1046" t="s">
        <v>14</v>
      </c>
      <c r="CN1046">
        <v>1</v>
      </c>
      <c r="CO1046" t="s">
        <v>14</v>
      </c>
      <c r="CP1046">
        <v>1</v>
      </c>
      <c r="CQ1046" t="s">
        <v>14</v>
      </c>
      <c r="CR1046">
        <v>1</v>
      </c>
      <c r="CS1046" t="s">
        <v>14</v>
      </c>
      <c r="CT1046">
        <v>1</v>
      </c>
      <c r="CU1046" t="s">
        <v>14</v>
      </c>
      <c r="CV1046">
        <v>2</v>
      </c>
      <c r="CW1046" t="s">
        <v>14</v>
      </c>
      <c r="CX1046">
        <v>1</v>
      </c>
      <c r="CY1046">
        <v>3</v>
      </c>
      <c r="CZ1046">
        <v>3</v>
      </c>
      <c r="DA1046">
        <v>3</v>
      </c>
      <c r="DB1046">
        <v>3</v>
      </c>
      <c r="DC1046">
        <v>3</v>
      </c>
      <c r="DD1046">
        <v>4</v>
      </c>
      <c r="DE1046">
        <v>2</v>
      </c>
      <c r="DF1046">
        <v>4</v>
      </c>
      <c r="DG1046">
        <v>1</v>
      </c>
      <c r="DH1046">
        <v>3</v>
      </c>
      <c r="DI1046" t="s">
        <v>14</v>
      </c>
      <c r="DJ1046" t="s">
        <v>160</v>
      </c>
      <c r="DK1046" t="s">
        <v>14</v>
      </c>
      <c r="DL1046">
        <v>2</v>
      </c>
      <c r="DM1046">
        <v>2</v>
      </c>
      <c r="DN1046" t="s">
        <v>188</v>
      </c>
      <c r="DO1046" t="s">
        <v>189</v>
      </c>
      <c r="DP1046" t="s">
        <v>189</v>
      </c>
      <c r="DQ1046" t="s">
        <v>188</v>
      </c>
      <c r="DR1046" t="s">
        <v>189</v>
      </c>
      <c r="DS1046" t="s">
        <v>188</v>
      </c>
      <c r="DT1046" t="s">
        <v>198</v>
      </c>
      <c r="DU1046" t="s">
        <v>197</v>
      </c>
      <c r="DV1046" t="s">
        <v>157</v>
      </c>
      <c r="DW1046" t="s">
        <v>199</v>
      </c>
      <c r="DX1046" t="s">
        <v>157</v>
      </c>
      <c r="EN1046" t="s">
        <v>14</v>
      </c>
      <c r="EO1046">
        <v>5</v>
      </c>
      <c r="EP1046">
        <v>3</v>
      </c>
      <c r="ER1046" t="s">
        <v>239</v>
      </c>
      <c r="ES1046">
        <v>2</v>
      </c>
      <c r="ET1046">
        <v>2</v>
      </c>
      <c r="EV1046">
        <v>1</v>
      </c>
      <c r="EW1046">
        <v>4</v>
      </c>
      <c r="EX1046">
        <v>3</v>
      </c>
      <c r="EY1046">
        <v>1</v>
      </c>
      <c r="EZ1046">
        <v>1</v>
      </c>
      <c r="FA1046">
        <v>4</v>
      </c>
      <c r="FB1046">
        <v>5</v>
      </c>
      <c r="FC1046">
        <v>4</v>
      </c>
      <c r="FD1046">
        <v>3</v>
      </c>
      <c r="FE1046" t="s">
        <v>14</v>
      </c>
      <c r="FF1046">
        <v>3</v>
      </c>
      <c r="FG1046">
        <v>2</v>
      </c>
      <c r="FH1046">
        <v>3</v>
      </c>
      <c r="FI1046">
        <v>2</v>
      </c>
      <c r="FJ1046">
        <v>2</v>
      </c>
      <c r="FK1046">
        <v>3</v>
      </c>
      <c r="FL1046">
        <v>3</v>
      </c>
      <c r="FM1046">
        <v>4</v>
      </c>
      <c r="FN1046">
        <v>3</v>
      </c>
      <c r="FO1046">
        <v>4</v>
      </c>
      <c r="FP1046">
        <v>2</v>
      </c>
      <c r="FQ1046">
        <v>4</v>
      </c>
      <c r="FR1046">
        <v>4</v>
      </c>
      <c r="FS1046">
        <v>4</v>
      </c>
      <c r="FT1046">
        <v>3</v>
      </c>
      <c r="FU1046">
        <v>3</v>
      </c>
      <c r="FV1046">
        <v>4</v>
      </c>
      <c r="FW1046">
        <v>4</v>
      </c>
      <c r="FX1046">
        <v>2</v>
      </c>
      <c r="GM1046">
        <v>7</v>
      </c>
      <c r="GN1046">
        <v>7</v>
      </c>
      <c r="GO1046">
        <v>7</v>
      </c>
      <c r="GP1046">
        <v>7</v>
      </c>
      <c r="GQ1046">
        <v>5</v>
      </c>
      <c r="GR1046">
        <v>3</v>
      </c>
      <c r="GS1046">
        <v>3</v>
      </c>
      <c r="GT1046">
        <v>4</v>
      </c>
      <c r="GU1046">
        <v>4</v>
      </c>
      <c r="GV1046">
        <v>4</v>
      </c>
      <c r="GW1046">
        <v>4</v>
      </c>
      <c r="GX1046" t="s">
        <v>14</v>
      </c>
      <c r="GY1046">
        <v>3</v>
      </c>
      <c r="GZ1046">
        <v>3</v>
      </c>
      <c r="HA1046">
        <v>4</v>
      </c>
      <c r="HB1046">
        <v>3</v>
      </c>
      <c r="HC1046">
        <v>4</v>
      </c>
      <c r="HD1046">
        <v>4</v>
      </c>
      <c r="HE1046" t="s">
        <v>14</v>
      </c>
      <c r="HF1046">
        <v>1</v>
      </c>
      <c r="HH1046" t="s">
        <v>14</v>
      </c>
      <c r="HI1046">
        <v>2</v>
      </c>
      <c r="HJ1046">
        <v>3</v>
      </c>
      <c r="HK1046">
        <v>2</v>
      </c>
      <c r="HL1046">
        <v>2</v>
      </c>
      <c r="HM1046">
        <v>1</v>
      </c>
      <c r="HN1046">
        <v>1</v>
      </c>
      <c r="HO1046">
        <v>2</v>
      </c>
      <c r="HP1046">
        <v>2</v>
      </c>
      <c r="HQ1046">
        <v>2</v>
      </c>
      <c r="HR1046">
        <v>2</v>
      </c>
      <c r="HS1046">
        <v>4557.3816129999996</v>
      </c>
    </row>
    <row r="1047" spans="1:227">
      <c r="A1047">
        <v>1046</v>
      </c>
      <c r="B1047">
        <v>6</v>
      </c>
      <c r="C1047">
        <v>5</v>
      </c>
      <c r="D1047">
        <v>2</v>
      </c>
      <c r="E1047">
        <v>2</v>
      </c>
      <c r="F1047">
        <v>1</v>
      </c>
      <c r="G1047">
        <v>8</v>
      </c>
      <c r="H1047">
        <v>1</v>
      </c>
      <c r="I1047">
        <v>2</v>
      </c>
      <c r="J1047">
        <v>9</v>
      </c>
      <c r="K1047">
        <v>8</v>
      </c>
      <c r="L1047">
        <v>1</v>
      </c>
      <c r="M1047">
        <v>1</v>
      </c>
      <c r="N1047" t="s">
        <v>14</v>
      </c>
      <c r="O1047">
        <v>4</v>
      </c>
      <c r="W1047">
        <v>1</v>
      </c>
      <c r="X1047">
        <v>2</v>
      </c>
      <c r="Y1047">
        <v>1</v>
      </c>
      <c r="Z1047">
        <v>1</v>
      </c>
      <c r="AA1047">
        <v>1</v>
      </c>
      <c r="AB1047">
        <v>1</v>
      </c>
      <c r="AC1047">
        <v>1</v>
      </c>
      <c r="AD1047">
        <v>1</v>
      </c>
      <c r="AE1047">
        <v>1</v>
      </c>
      <c r="AF1047">
        <v>1</v>
      </c>
      <c r="AG1047">
        <v>2</v>
      </c>
      <c r="AH1047">
        <v>2</v>
      </c>
      <c r="AI1047" t="s">
        <v>14</v>
      </c>
      <c r="AJ1047">
        <v>1</v>
      </c>
      <c r="AK1047">
        <v>2</v>
      </c>
      <c r="AL1047">
        <v>1</v>
      </c>
      <c r="AM1047">
        <v>1</v>
      </c>
      <c r="AN1047">
        <v>2</v>
      </c>
      <c r="AO1047">
        <v>2</v>
      </c>
      <c r="AP1047">
        <v>2</v>
      </c>
      <c r="AQ1047">
        <v>2</v>
      </c>
      <c r="AR1047">
        <v>2</v>
      </c>
      <c r="AS1047">
        <v>2</v>
      </c>
      <c r="AT1047" t="s">
        <v>14</v>
      </c>
      <c r="AU1047">
        <v>4</v>
      </c>
      <c r="AV1047">
        <v>4</v>
      </c>
      <c r="AW1047">
        <v>4</v>
      </c>
      <c r="AX1047">
        <v>3</v>
      </c>
      <c r="AY1047">
        <v>3</v>
      </c>
      <c r="AZ1047">
        <v>3</v>
      </c>
      <c r="BC1047">
        <v>2</v>
      </c>
      <c r="BD1047">
        <v>2</v>
      </c>
      <c r="BE1047">
        <v>2</v>
      </c>
      <c r="BF1047">
        <v>4</v>
      </c>
      <c r="BG1047">
        <v>2</v>
      </c>
      <c r="BH1047">
        <v>2</v>
      </c>
      <c r="BI1047">
        <v>2</v>
      </c>
      <c r="BK1047">
        <v>4</v>
      </c>
      <c r="BL1047">
        <v>5</v>
      </c>
      <c r="BM1047">
        <v>5</v>
      </c>
      <c r="BN1047">
        <v>5</v>
      </c>
      <c r="BO1047">
        <v>5</v>
      </c>
      <c r="BP1047">
        <v>5</v>
      </c>
      <c r="BQ1047">
        <v>5</v>
      </c>
      <c r="BS1047">
        <v>3</v>
      </c>
      <c r="BT1047">
        <v>3</v>
      </c>
      <c r="BU1047">
        <v>4</v>
      </c>
      <c r="BV1047">
        <v>4</v>
      </c>
      <c r="BW1047">
        <v>3</v>
      </c>
      <c r="BX1047">
        <v>3</v>
      </c>
      <c r="BY1047">
        <v>3</v>
      </c>
      <c r="CA1047">
        <v>4</v>
      </c>
      <c r="CC1047">
        <v>4</v>
      </c>
      <c r="CD1047">
        <v>4</v>
      </c>
      <c r="CJ1047">
        <v>4</v>
      </c>
      <c r="CK1047" t="s">
        <v>14</v>
      </c>
      <c r="CL1047">
        <v>3</v>
      </c>
      <c r="CM1047" t="s">
        <v>14</v>
      </c>
      <c r="CN1047">
        <v>3</v>
      </c>
      <c r="CO1047" t="s">
        <v>14</v>
      </c>
      <c r="CP1047">
        <v>3</v>
      </c>
      <c r="CQ1047" t="s">
        <v>14</v>
      </c>
      <c r="CR1047">
        <v>3</v>
      </c>
      <c r="CS1047" t="s">
        <v>14</v>
      </c>
      <c r="CT1047">
        <v>3</v>
      </c>
      <c r="CU1047" t="s">
        <v>14</v>
      </c>
      <c r="CV1047">
        <v>3</v>
      </c>
      <c r="CW1047" t="s">
        <v>14</v>
      </c>
      <c r="CX1047">
        <v>4</v>
      </c>
      <c r="CY1047">
        <v>4</v>
      </c>
      <c r="CZ1047">
        <v>4</v>
      </c>
      <c r="DA1047">
        <v>4</v>
      </c>
      <c r="DB1047">
        <v>4</v>
      </c>
      <c r="DC1047">
        <v>4</v>
      </c>
      <c r="DD1047">
        <v>4</v>
      </c>
      <c r="DE1047">
        <v>2</v>
      </c>
      <c r="DF1047">
        <v>5</v>
      </c>
      <c r="DG1047">
        <v>3</v>
      </c>
      <c r="DH1047">
        <v>4</v>
      </c>
      <c r="DI1047" t="s">
        <v>14</v>
      </c>
      <c r="DJ1047" t="s">
        <v>157</v>
      </c>
      <c r="DK1047" t="s">
        <v>14</v>
      </c>
      <c r="DL1047">
        <v>3</v>
      </c>
      <c r="DM1047">
        <v>3</v>
      </c>
      <c r="DN1047" t="s">
        <v>188</v>
      </c>
      <c r="DO1047" t="s">
        <v>189</v>
      </c>
      <c r="DP1047" t="s">
        <v>188</v>
      </c>
      <c r="DQ1047" t="s">
        <v>188</v>
      </c>
      <c r="DR1047" t="s">
        <v>188</v>
      </c>
      <c r="DS1047" t="s">
        <v>188</v>
      </c>
      <c r="DT1047" t="s">
        <v>199</v>
      </c>
      <c r="DU1047" t="s">
        <v>157</v>
      </c>
      <c r="DV1047" t="s">
        <v>157</v>
      </c>
      <c r="DW1047" t="s">
        <v>157</v>
      </c>
      <c r="DX1047" t="s">
        <v>157</v>
      </c>
      <c r="EN1047" t="s">
        <v>14</v>
      </c>
      <c r="EO1047">
        <v>5</v>
      </c>
      <c r="ER1047" t="s">
        <v>240</v>
      </c>
      <c r="ES1047">
        <v>1</v>
      </c>
      <c r="EV1047">
        <v>2</v>
      </c>
      <c r="EW1047">
        <v>2</v>
      </c>
      <c r="EX1047">
        <v>2</v>
      </c>
      <c r="EY1047">
        <v>2</v>
      </c>
      <c r="EZ1047">
        <v>2</v>
      </c>
      <c r="FA1047">
        <v>2</v>
      </c>
      <c r="FB1047">
        <v>2</v>
      </c>
      <c r="FC1047">
        <v>2</v>
      </c>
      <c r="FD1047">
        <v>2</v>
      </c>
      <c r="FE1047" t="s">
        <v>14</v>
      </c>
      <c r="FF1047">
        <v>4</v>
      </c>
      <c r="FG1047">
        <v>4</v>
      </c>
      <c r="FH1047">
        <v>4</v>
      </c>
      <c r="FI1047">
        <v>4</v>
      </c>
      <c r="FJ1047">
        <v>4</v>
      </c>
      <c r="FK1047">
        <v>1</v>
      </c>
      <c r="FL1047">
        <v>1</v>
      </c>
      <c r="FM1047">
        <v>1</v>
      </c>
      <c r="FN1047">
        <v>1</v>
      </c>
      <c r="FO1047">
        <v>3</v>
      </c>
      <c r="FP1047">
        <v>3</v>
      </c>
      <c r="FQ1047">
        <v>3</v>
      </c>
      <c r="FR1047">
        <v>3</v>
      </c>
      <c r="FS1047">
        <v>3</v>
      </c>
      <c r="FT1047">
        <v>2</v>
      </c>
      <c r="FU1047">
        <v>2</v>
      </c>
      <c r="FV1047">
        <v>2</v>
      </c>
      <c r="FW1047">
        <v>2</v>
      </c>
      <c r="FX1047">
        <v>2</v>
      </c>
      <c r="GM1047">
        <v>5</v>
      </c>
      <c r="GN1047">
        <v>5</v>
      </c>
      <c r="GO1047">
        <v>4</v>
      </c>
      <c r="GP1047">
        <v>4</v>
      </c>
      <c r="GQ1047">
        <v>4</v>
      </c>
      <c r="GR1047">
        <v>3</v>
      </c>
      <c r="GS1047">
        <v>3</v>
      </c>
      <c r="GT1047">
        <v>3</v>
      </c>
      <c r="GU1047">
        <v>3</v>
      </c>
      <c r="GV1047">
        <v>3</v>
      </c>
      <c r="GW1047">
        <v>9</v>
      </c>
      <c r="GX1047" t="s">
        <v>14</v>
      </c>
      <c r="GY1047">
        <v>3</v>
      </c>
      <c r="GZ1047">
        <v>3</v>
      </c>
      <c r="HA1047">
        <v>3</v>
      </c>
      <c r="HB1047">
        <v>3</v>
      </c>
      <c r="HC1047">
        <v>3</v>
      </c>
      <c r="HD1047">
        <v>9</v>
      </c>
      <c r="HE1047" t="s">
        <v>14</v>
      </c>
      <c r="HF1047">
        <v>2</v>
      </c>
      <c r="HH1047" t="s">
        <v>14</v>
      </c>
      <c r="HI1047">
        <v>4</v>
      </c>
      <c r="HJ1047">
        <v>1</v>
      </c>
      <c r="HK1047">
        <v>3</v>
      </c>
      <c r="HL1047">
        <v>1</v>
      </c>
      <c r="HM1047">
        <v>2</v>
      </c>
      <c r="HN1047">
        <v>1</v>
      </c>
      <c r="HO1047">
        <v>1</v>
      </c>
      <c r="HP1047">
        <v>2</v>
      </c>
      <c r="HQ1047">
        <v>1</v>
      </c>
      <c r="HR1047">
        <v>2</v>
      </c>
      <c r="HS1047">
        <v>3853.5405049999999</v>
      </c>
    </row>
    <row r="1048" spans="1:227">
      <c r="A1048">
        <v>1047</v>
      </c>
      <c r="B1048">
        <v>6</v>
      </c>
      <c r="C1048">
        <v>5</v>
      </c>
      <c r="D1048">
        <v>2</v>
      </c>
      <c r="E1048">
        <v>2</v>
      </c>
      <c r="F1048">
        <v>2</v>
      </c>
      <c r="G1048">
        <v>2</v>
      </c>
      <c r="H1048">
        <v>1</v>
      </c>
      <c r="I1048">
        <v>2</v>
      </c>
      <c r="J1048">
        <v>9</v>
      </c>
      <c r="K1048">
        <v>8</v>
      </c>
      <c r="L1048">
        <v>1</v>
      </c>
      <c r="M1048">
        <v>2</v>
      </c>
      <c r="N1048" t="s">
        <v>14</v>
      </c>
      <c r="O1048">
        <v>2</v>
      </c>
      <c r="W1048">
        <v>1</v>
      </c>
      <c r="X1048">
        <v>1</v>
      </c>
      <c r="Y1048">
        <v>1</v>
      </c>
      <c r="Z1048">
        <v>1</v>
      </c>
      <c r="AA1048">
        <v>2</v>
      </c>
      <c r="AB1048">
        <v>1</v>
      </c>
      <c r="AC1048">
        <v>1</v>
      </c>
      <c r="AD1048">
        <v>2</v>
      </c>
      <c r="AE1048">
        <v>2</v>
      </c>
      <c r="AF1048">
        <v>2</v>
      </c>
      <c r="AG1048">
        <v>2</v>
      </c>
      <c r="AH1048">
        <v>2</v>
      </c>
      <c r="AI1048" t="s">
        <v>14</v>
      </c>
      <c r="AJ1048">
        <v>1</v>
      </c>
      <c r="AK1048">
        <v>2</v>
      </c>
      <c r="AL1048">
        <v>1</v>
      </c>
      <c r="AM1048">
        <v>1</v>
      </c>
      <c r="AN1048">
        <v>2</v>
      </c>
      <c r="AO1048">
        <v>2</v>
      </c>
      <c r="AP1048">
        <v>2</v>
      </c>
      <c r="AQ1048">
        <v>2</v>
      </c>
      <c r="AR1048">
        <v>2</v>
      </c>
      <c r="AS1048">
        <v>2</v>
      </c>
      <c r="AT1048" t="s">
        <v>14</v>
      </c>
      <c r="AV1048">
        <v>5</v>
      </c>
      <c r="BC1048">
        <v>1</v>
      </c>
      <c r="BF1048">
        <v>3</v>
      </c>
      <c r="BK1048">
        <v>4</v>
      </c>
      <c r="BN1048">
        <v>4</v>
      </c>
      <c r="BS1048">
        <v>1</v>
      </c>
      <c r="BV1048">
        <v>4</v>
      </c>
      <c r="CA1048">
        <v>4</v>
      </c>
      <c r="CC1048">
        <v>4</v>
      </c>
      <c r="CD1048">
        <v>3</v>
      </c>
      <c r="CJ1048">
        <v>4</v>
      </c>
      <c r="CK1048" t="s">
        <v>14</v>
      </c>
      <c r="CL1048">
        <v>3</v>
      </c>
      <c r="CM1048" t="s">
        <v>14</v>
      </c>
      <c r="CN1048">
        <v>1</v>
      </c>
      <c r="CO1048" t="s">
        <v>14</v>
      </c>
      <c r="CP1048">
        <v>3</v>
      </c>
      <c r="CQ1048" t="s">
        <v>14</v>
      </c>
      <c r="CR1048">
        <v>1</v>
      </c>
      <c r="CS1048" t="s">
        <v>14</v>
      </c>
      <c r="CT1048">
        <v>1</v>
      </c>
      <c r="CU1048" t="s">
        <v>14</v>
      </c>
      <c r="CV1048">
        <v>1</v>
      </c>
      <c r="CW1048" t="s">
        <v>14</v>
      </c>
      <c r="CX1048">
        <v>1</v>
      </c>
      <c r="CY1048">
        <v>1</v>
      </c>
      <c r="CZ1048">
        <v>1</v>
      </c>
      <c r="DA1048">
        <v>3</v>
      </c>
      <c r="DB1048">
        <v>3</v>
      </c>
      <c r="DC1048">
        <v>3</v>
      </c>
      <c r="DD1048">
        <v>3</v>
      </c>
      <c r="DE1048">
        <v>2</v>
      </c>
      <c r="DF1048">
        <v>4</v>
      </c>
      <c r="DG1048">
        <v>1</v>
      </c>
      <c r="DH1048">
        <v>3</v>
      </c>
      <c r="DI1048" t="s">
        <v>14</v>
      </c>
      <c r="DJ1048" t="s">
        <v>160</v>
      </c>
      <c r="DK1048" t="s">
        <v>14</v>
      </c>
      <c r="DL1048">
        <v>2</v>
      </c>
      <c r="DM1048">
        <v>3</v>
      </c>
      <c r="DN1048" t="s">
        <v>188</v>
      </c>
      <c r="DO1048" t="s">
        <v>189</v>
      </c>
      <c r="DP1048" t="s">
        <v>189</v>
      </c>
      <c r="DQ1048" t="s">
        <v>188</v>
      </c>
      <c r="DR1048" t="s">
        <v>188</v>
      </c>
      <c r="DS1048" t="s">
        <v>188</v>
      </c>
      <c r="DT1048" t="s">
        <v>200</v>
      </c>
      <c r="DU1048" t="s">
        <v>199</v>
      </c>
      <c r="DV1048" t="s">
        <v>157</v>
      </c>
      <c r="DW1048" t="s">
        <v>157</v>
      </c>
      <c r="DX1048" t="s">
        <v>157</v>
      </c>
      <c r="EN1048" t="s">
        <v>14</v>
      </c>
      <c r="EO1048">
        <v>3</v>
      </c>
      <c r="EP1048">
        <v>3</v>
      </c>
      <c r="ER1048" t="s">
        <v>241</v>
      </c>
      <c r="ES1048">
        <v>1</v>
      </c>
      <c r="ET1048">
        <v>1</v>
      </c>
      <c r="EV1048">
        <v>5</v>
      </c>
      <c r="EW1048">
        <v>5</v>
      </c>
      <c r="EX1048">
        <v>5</v>
      </c>
      <c r="EY1048">
        <v>1</v>
      </c>
      <c r="EZ1048">
        <v>1</v>
      </c>
      <c r="FA1048">
        <v>3</v>
      </c>
      <c r="FB1048">
        <v>4</v>
      </c>
      <c r="FC1048">
        <v>4</v>
      </c>
      <c r="FD1048">
        <v>1</v>
      </c>
      <c r="FE1048" t="s">
        <v>14</v>
      </c>
      <c r="FF1048">
        <v>3</v>
      </c>
      <c r="FG1048">
        <v>3</v>
      </c>
      <c r="FH1048">
        <v>3</v>
      </c>
      <c r="FI1048">
        <v>2</v>
      </c>
      <c r="FJ1048">
        <v>2</v>
      </c>
      <c r="FK1048">
        <v>3</v>
      </c>
      <c r="FL1048">
        <v>3</v>
      </c>
      <c r="FM1048">
        <v>3</v>
      </c>
      <c r="FN1048">
        <v>3</v>
      </c>
      <c r="FO1048">
        <v>1</v>
      </c>
      <c r="FP1048">
        <v>1</v>
      </c>
      <c r="FQ1048">
        <v>3</v>
      </c>
      <c r="FR1048">
        <v>4</v>
      </c>
      <c r="FS1048">
        <v>4</v>
      </c>
      <c r="FT1048">
        <v>1</v>
      </c>
      <c r="FU1048">
        <v>3</v>
      </c>
      <c r="FV1048">
        <v>4</v>
      </c>
      <c r="FW1048">
        <v>4</v>
      </c>
      <c r="FX1048">
        <v>2</v>
      </c>
      <c r="GM1048">
        <v>5</v>
      </c>
      <c r="GN1048">
        <v>3</v>
      </c>
      <c r="GO1048">
        <v>3</v>
      </c>
      <c r="GP1048">
        <v>4</v>
      </c>
      <c r="GQ1048">
        <v>2</v>
      </c>
      <c r="GR1048">
        <v>4</v>
      </c>
      <c r="GS1048">
        <v>4</v>
      </c>
      <c r="GT1048">
        <v>4</v>
      </c>
      <c r="GU1048">
        <v>4</v>
      </c>
      <c r="GV1048">
        <v>4</v>
      </c>
      <c r="GW1048">
        <v>4</v>
      </c>
      <c r="GX1048" t="s">
        <v>14</v>
      </c>
      <c r="GY1048">
        <v>4</v>
      </c>
      <c r="GZ1048">
        <v>4</v>
      </c>
      <c r="HA1048">
        <v>4</v>
      </c>
      <c r="HB1048">
        <v>4</v>
      </c>
      <c r="HC1048">
        <v>4</v>
      </c>
      <c r="HD1048">
        <v>4</v>
      </c>
      <c r="HE1048" t="s">
        <v>14</v>
      </c>
      <c r="HF1048">
        <v>3</v>
      </c>
      <c r="HG1048">
        <v>9</v>
      </c>
      <c r="HH1048" t="s">
        <v>14</v>
      </c>
      <c r="HI1048">
        <v>3</v>
      </c>
      <c r="HJ1048">
        <v>3</v>
      </c>
      <c r="HK1048">
        <v>2</v>
      </c>
      <c r="HL1048">
        <v>3</v>
      </c>
      <c r="HM1048">
        <v>1</v>
      </c>
      <c r="HN1048">
        <v>1</v>
      </c>
      <c r="HO1048">
        <v>1</v>
      </c>
      <c r="HP1048">
        <v>1</v>
      </c>
      <c r="HQ1048">
        <v>1</v>
      </c>
      <c r="HR1048">
        <v>1</v>
      </c>
      <c r="HS1048">
        <v>4129.0979440000001</v>
      </c>
    </row>
    <row r="1049" spans="1:227">
      <c r="A1049">
        <v>1048</v>
      </c>
      <c r="B1049">
        <v>13</v>
      </c>
      <c r="C1049">
        <v>4</v>
      </c>
      <c r="D1049">
        <v>4</v>
      </c>
      <c r="E1049">
        <v>2</v>
      </c>
      <c r="F1049">
        <v>2</v>
      </c>
      <c r="G1049">
        <v>8</v>
      </c>
      <c r="H1049">
        <v>2</v>
      </c>
      <c r="I1049">
        <v>3</v>
      </c>
      <c r="J1049">
        <v>8</v>
      </c>
      <c r="K1049">
        <v>3</v>
      </c>
      <c r="L1049">
        <v>1</v>
      </c>
      <c r="M1049">
        <v>8</v>
      </c>
      <c r="N1049" t="s">
        <v>14</v>
      </c>
      <c r="O1049">
        <v>2</v>
      </c>
      <c r="W1049">
        <v>1</v>
      </c>
      <c r="X1049">
        <v>1</v>
      </c>
      <c r="Y1049">
        <v>1</v>
      </c>
      <c r="Z1049">
        <v>1</v>
      </c>
      <c r="AA1049">
        <v>1</v>
      </c>
      <c r="AB1049">
        <v>1</v>
      </c>
      <c r="AC1049">
        <v>1</v>
      </c>
      <c r="AD1049">
        <v>1</v>
      </c>
      <c r="AE1049">
        <v>1</v>
      </c>
      <c r="AF1049">
        <v>1</v>
      </c>
      <c r="AG1049">
        <v>2</v>
      </c>
      <c r="AH1049">
        <v>2</v>
      </c>
      <c r="AI1049" t="s">
        <v>14</v>
      </c>
      <c r="AJ1049">
        <v>1</v>
      </c>
      <c r="AK1049">
        <v>1</v>
      </c>
      <c r="AL1049">
        <v>1</v>
      </c>
      <c r="AM1049">
        <v>1</v>
      </c>
      <c r="AN1049">
        <v>2</v>
      </c>
      <c r="AO1049">
        <v>2</v>
      </c>
      <c r="AP1049">
        <v>2</v>
      </c>
      <c r="AQ1049">
        <v>2</v>
      </c>
      <c r="AR1049">
        <v>2</v>
      </c>
      <c r="AS1049">
        <v>2</v>
      </c>
      <c r="AT1049" t="s">
        <v>14</v>
      </c>
      <c r="AU1049">
        <v>4</v>
      </c>
      <c r="AV1049">
        <v>5</v>
      </c>
      <c r="AW1049">
        <v>5</v>
      </c>
      <c r="AX1049">
        <v>5</v>
      </c>
      <c r="AY1049">
        <v>4</v>
      </c>
      <c r="AZ1049">
        <v>4</v>
      </c>
      <c r="BC1049">
        <v>1</v>
      </c>
      <c r="BD1049">
        <v>2</v>
      </c>
      <c r="BE1049">
        <v>2</v>
      </c>
      <c r="BF1049">
        <v>4</v>
      </c>
      <c r="BG1049">
        <v>2</v>
      </c>
      <c r="BH1049">
        <v>2</v>
      </c>
      <c r="BI1049">
        <v>2</v>
      </c>
      <c r="BK1049">
        <v>5</v>
      </c>
      <c r="BL1049">
        <v>5</v>
      </c>
      <c r="BM1049">
        <v>5</v>
      </c>
      <c r="BN1049">
        <v>4</v>
      </c>
      <c r="BO1049">
        <v>5</v>
      </c>
      <c r="BP1049">
        <v>4</v>
      </c>
      <c r="BQ1049">
        <v>5</v>
      </c>
      <c r="BS1049">
        <v>2</v>
      </c>
      <c r="BT1049">
        <v>4</v>
      </c>
      <c r="BU1049">
        <v>4</v>
      </c>
      <c r="BV1049">
        <v>4</v>
      </c>
      <c r="BW1049">
        <v>4</v>
      </c>
      <c r="BX1049">
        <v>4</v>
      </c>
      <c r="BY1049">
        <v>4</v>
      </c>
      <c r="CA1049">
        <v>4</v>
      </c>
      <c r="CB1049">
        <v>3</v>
      </c>
      <c r="CC1049">
        <v>4</v>
      </c>
      <c r="CD1049">
        <v>2</v>
      </c>
      <c r="CJ1049">
        <v>3</v>
      </c>
      <c r="CK1049" t="s">
        <v>14</v>
      </c>
      <c r="CL1049">
        <v>1</v>
      </c>
      <c r="CM1049" t="s">
        <v>14</v>
      </c>
      <c r="CN1049">
        <v>1</v>
      </c>
      <c r="CO1049" t="s">
        <v>14</v>
      </c>
      <c r="CP1049">
        <v>3</v>
      </c>
      <c r="CQ1049" t="s">
        <v>14</v>
      </c>
      <c r="CR1049">
        <v>10</v>
      </c>
      <c r="CS1049" t="s">
        <v>14</v>
      </c>
      <c r="CT1049">
        <v>10</v>
      </c>
      <c r="CU1049" t="s">
        <v>14</v>
      </c>
      <c r="CV1049">
        <v>1</v>
      </c>
      <c r="CW1049" t="s">
        <v>14</v>
      </c>
      <c r="CX1049">
        <v>1</v>
      </c>
      <c r="CY1049">
        <v>1</v>
      </c>
      <c r="CZ1049">
        <v>3</v>
      </c>
      <c r="DA1049">
        <v>3</v>
      </c>
      <c r="DB1049">
        <v>3</v>
      </c>
      <c r="DC1049">
        <v>3</v>
      </c>
      <c r="DD1049">
        <v>3</v>
      </c>
      <c r="DE1049">
        <v>3</v>
      </c>
      <c r="DF1049">
        <v>3</v>
      </c>
      <c r="DG1049">
        <v>3</v>
      </c>
      <c r="DH1049">
        <v>4</v>
      </c>
      <c r="DI1049" t="s">
        <v>14</v>
      </c>
      <c r="DJ1049" t="s">
        <v>157</v>
      </c>
      <c r="DK1049" t="s">
        <v>14</v>
      </c>
      <c r="DL1049">
        <v>2</v>
      </c>
      <c r="DM1049">
        <v>2</v>
      </c>
      <c r="DN1049" t="s">
        <v>188</v>
      </c>
      <c r="DO1049" t="s">
        <v>189</v>
      </c>
      <c r="DP1049" t="s">
        <v>189</v>
      </c>
      <c r="DQ1049" t="s">
        <v>189</v>
      </c>
      <c r="DR1049" t="s">
        <v>189</v>
      </c>
      <c r="DS1049" t="s">
        <v>189</v>
      </c>
      <c r="DT1049" t="s">
        <v>199</v>
      </c>
      <c r="DU1049" t="s">
        <v>199</v>
      </c>
      <c r="DV1049" t="s">
        <v>197</v>
      </c>
      <c r="DW1049" t="s">
        <v>197</v>
      </c>
      <c r="DX1049" t="s">
        <v>197</v>
      </c>
      <c r="EN1049" t="s">
        <v>14</v>
      </c>
      <c r="EO1049">
        <v>4</v>
      </c>
      <c r="EP1049">
        <v>3</v>
      </c>
      <c r="EQ1049">
        <v>7</v>
      </c>
      <c r="ER1049" t="s">
        <v>239</v>
      </c>
      <c r="ES1049">
        <v>2</v>
      </c>
      <c r="ET1049">
        <v>1</v>
      </c>
      <c r="EU1049">
        <v>2</v>
      </c>
      <c r="EV1049">
        <v>5</v>
      </c>
      <c r="EW1049">
        <v>5</v>
      </c>
      <c r="EX1049">
        <v>5</v>
      </c>
      <c r="EY1049">
        <v>2</v>
      </c>
      <c r="EZ1049">
        <v>3</v>
      </c>
      <c r="FA1049">
        <v>4</v>
      </c>
      <c r="FB1049">
        <v>4</v>
      </c>
      <c r="FC1049">
        <v>4</v>
      </c>
      <c r="FD1049">
        <v>4</v>
      </c>
      <c r="FE1049" t="s">
        <v>14</v>
      </c>
      <c r="FF1049">
        <v>4</v>
      </c>
      <c r="FG1049">
        <v>4</v>
      </c>
      <c r="FH1049">
        <v>3</v>
      </c>
      <c r="FI1049">
        <v>3</v>
      </c>
      <c r="FJ1049">
        <v>3</v>
      </c>
      <c r="FK1049">
        <v>1</v>
      </c>
      <c r="FL1049">
        <v>1</v>
      </c>
      <c r="FM1049">
        <v>4</v>
      </c>
      <c r="FN1049">
        <v>4</v>
      </c>
      <c r="FO1049">
        <v>3</v>
      </c>
      <c r="FP1049">
        <v>3</v>
      </c>
      <c r="FQ1049">
        <v>4</v>
      </c>
      <c r="FR1049">
        <v>4</v>
      </c>
      <c r="FS1049">
        <v>4</v>
      </c>
      <c r="FT1049">
        <v>9</v>
      </c>
      <c r="FU1049">
        <v>4</v>
      </c>
      <c r="FV1049">
        <v>4</v>
      </c>
      <c r="FW1049">
        <v>4</v>
      </c>
      <c r="FX1049">
        <v>2</v>
      </c>
      <c r="GM1049">
        <v>7</v>
      </c>
      <c r="GN1049">
        <v>6</v>
      </c>
      <c r="GO1049">
        <v>6</v>
      </c>
      <c r="GP1049">
        <v>4</v>
      </c>
      <c r="GQ1049">
        <v>3</v>
      </c>
      <c r="GR1049">
        <v>4</v>
      </c>
      <c r="GS1049">
        <v>3</v>
      </c>
      <c r="GT1049">
        <v>4</v>
      </c>
      <c r="GU1049">
        <v>3</v>
      </c>
      <c r="GV1049">
        <v>4</v>
      </c>
      <c r="GW1049">
        <v>4</v>
      </c>
      <c r="GX1049" t="s">
        <v>14</v>
      </c>
      <c r="GY1049">
        <v>4</v>
      </c>
      <c r="GZ1049">
        <v>4</v>
      </c>
      <c r="HA1049">
        <v>4</v>
      </c>
      <c r="HB1049">
        <v>2</v>
      </c>
      <c r="HC1049">
        <v>4</v>
      </c>
      <c r="HD1049">
        <v>4</v>
      </c>
      <c r="HE1049" t="s">
        <v>14</v>
      </c>
      <c r="HF1049">
        <v>1</v>
      </c>
      <c r="HG1049">
        <v>6</v>
      </c>
      <c r="HH1049" t="s">
        <v>14</v>
      </c>
      <c r="HI1049">
        <v>3</v>
      </c>
      <c r="HJ1049">
        <v>4</v>
      </c>
      <c r="HK1049">
        <v>2</v>
      </c>
      <c r="HL1049">
        <v>3</v>
      </c>
      <c r="HM1049">
        <v>1</v>
      </c>
      <c r="HN1049">
        <v>1</v>
      </c>
      <c r="HO1049">
        <v>1</v>
      </c>
      <c r="HP1049">
        <v>2</v>
      </c>
      <c r="HQ1049">
        <v>1</v>
      </c>
      <c r="HR1049">
        <v>1</v>
      </c>
      <c r="HS1049">
        <v>9999.5621570000003</v>
      </c>
    </row>
    <row r="1050" spans="1:227">
      <c r="A1050">
        <v>1049</v>
      </c>
      <c r="B1050">
        <v>13</v>
      </c>
      <c r="C1050">
        <v>4</v>
      </c>
      <c r="D1050">
        <v>4</v>
      </c>
      <c r="E1050">
        <v>2</v>
      </c>
      <c r="F1050">
        <v>3</v>
      </c>
      <c r="G1050">
        <v>1</v>
      </c>
      <c r="H1050">
        <v>1</v>
      </c>
      <c r="I1050">
        <v>2</v>
      </c>
      <c r="J1050">
        <v>9</v>
      </c>
      <c r="K1050">
        <v>8</v>
      </c>
      <c r="L1050">
        <v>1</v>
      </c>
      <c r="M1050">
        <v>1</v>
      </c>
      <c r="N1050" t="s">
        <v>14</v>
      </c>
      <c r="O1050">
        <v>4</v>
      </c>
      <c r="W1050">
        <v>1</v>
      </c>
      <c r="X1050">
        <v>1</v>
      </c>
      <c r="Y1050">
        <v>1</v>
      </c>
      <c r="Z1050">
        <v>1</v>
      </c>
      <c r="AA1050">
        <v>1</v>
      </c>
      <c r="AB1050">
        <v>1</v>
      </c>
      <c r="AC1050">
        <v>1</v>
      </c>
      <c r="AD1050">
        <v>1</v>
      </c>
      <c r="AE1050">
        <v>2</v>
      </c>
      <c r="AF1050">
        <v>2</v>
      </c>
      <c r="AG1050">
        <v>2</v>
      </c>
      <c r="AH1050">
        <v>2</v>
      </c>
      <c r="AI1050" t="s">
        <v>14</v>
      </c>
      <c r="AJ1050">
        <v>1</v>
      </c>
      <c r="AK1050">
        <v>1</v>
      </c>
      <c r="AL1050">
        <v>1</v>
      </c>
      <c r="AM1050">
        <v>2</v>
      </c>
      <c r="AN1050">
        <v>1</v>
      </c>
      <c r="AO1050">
        <v>2</v>
      </c>
      <c r="AP1050">
        <v>2</v>
      </c>
      <c r="AQ1050">
        <v>2</v>
      </c>
      <c r="AR1050">
        <v>2</v>
      </c>
      <c r="AS1050">
        <v>2</v>
      </c>
      <c r="AT1050" t="s">
        <v>14</v>
      </c>
      <c r="AU1050">
        <v>4</v>
      </c>
      <c r="AV1050">
        <v>5</v>
      </c>
      <c r="AW1050">
        <v>3</v>
      </c>
      <c r="AX1050">
        <v>2</v>
      </c>
      <c r="BC1050">
        <v>1</v>
      </c>
      <c r="BD1050">
        <v>2</v>
      </c>
      <c r="BE1050">
        <v>2</v>
      </c>
      <c r="BF1050">
        <v>4</v>
      </c>
      <c r="BG1050">
        <v>2</v>
      </c>
      <c r="BK1050">
        <v>4</v>
      </c>
      <c r="BL1050">
        <v>4</v>
      </c>
      <c r="BM1050">
        <v>5</v>
      </c>
      <c r="BN1050">
        <v>3</v>
      </c>
      <c r="BO1050">
        <v>3</v>
      </c>
      <c r="BS1050">
        <v>1</v>
      </c>
      <c r="BT1050">
        <v>4</v>
      </c>
      <c r="BU1050">
        <v>5</v>
      </c>
      <c r="BV1050">
        <v>5</v>
      </c>
      <c r="BW1050">
        <v>2</v>
      </c>
      <c r="CA1050">
        <v>2</v>
      </c>
      <c r="CB1050">
        <v>2</v>
      </c>
      <c r="CC1050">
        <v>3</v>
      </c>
      <c r="CE1050">
        <v>2</v>
      </c>
      <c r="CJ1050">
        <v>3</v>
      </c>
      <c r="CK1050" t="s">
        <v>14</v>
      </c>
      <c r="CL1050">
        <v>3</v>
      </c>
      <c r="CM1050" t="s">
        <v>14</v>
      </c>
      <c r="CN1050">
        <v>1</v>
      </c>
      <c r="CO1050" t="s">
        <v>14</v>
      </c>
      <c r="CP1050">
        <v>10</v>
      </c>
      <c r="CQ1050" t="s">
        <v>14</v>
      </c>
      <c r="CR1050">
        <v>10</v>
      </c>
      <c r="CS1050" t="s">
        <v>14</v>
      </c>
      <c r="CT1050">
        <v>8</v>
      </c>
      <c r="CU1050" t="s">
        <v>14</v>
      </c>
      <c r="CV1050">
        <v>2</v>
      </c>
      <c r="CW1050" t="s">
        <v>14</v>
      </c>
      <c r="CX1050">
        <v>1</v>
      </c>
      <c r="CY1050">
        <v>3</v>
      </c>
      <c r="CZ1050">
        <v>3</v>
      </c>
      <c r="DA1050">
        <v>3</v>
      </c>
      <c r="DB1050">
        <v>3</v>
      </c>
      <c r="DC1050">
        <v>3</v>
      </c>
      <c r="DD1050">
        <v>3</v>
      </c>
      <c r="DE1050">
        <v>4</v>
      </c>
      <c r="DF1050">
        <v>4</v>
      </c>
      <c r="DG1050">
        <v>3</v>
      </c>
      <c r="DH1050">
        <v>1</v>
      </c>
      <c r="DI1050" t="s">
        <v>14</v>
      </c>
      <c r="DJ1050" t="s">
        <v>160</v>
      </c>
      <c r="DK1050" t="s">
        <v>14</v>
      </c>
      <c r="DL1050">
        <v>2</v>
      </c>
      <c r="DM1050">
        <v>2</v>
      </c>
      <c r="DN1050" t="s">
        <v>188</v>
      </c>
      <c r="DO1050" t="s">
        <v>189</v>
      </c>
      <c r="DP1050" t="s">
        <v>188</v>
      </c>
      <c r="DQ1050" t="s">
        <v>188</v>
      </c>
      <c r="DR1050" t="s">
        <v>188</v>
      </c>
      <c r="DS1050" t="s">
        <v>188</v>
      </c>
      <c r="DT1050" t="s">
        <v>198</v>
      </c>
      <c r="DU1050" t="s">
        <v>157</v>
      </c>
      <c r="DV1050" t="s">
        <v>157</v>
      </c>
      <c r="DW1050" t="s">
        <v>157</v>
      </c>
      <c r="DX1050" t="s">
        <v>157</v>
      </c>
      <c r="EN1050" t="s">
        <v>14</v>
      </c>
      <c r="EO1050">
        <v>7</v>
      </c>
      <c r="ER1050" t="s">
        <v>241</v>
      </c>
      <c r="ES1050">
        <v>1</v>
      </c>
      <c r="EV1050">
        <v>2</v>
      </c>
      <c r="EW1050">
        <v>4</v>
      </c>
      <c r="EX1050">
        <v>4</v>
      </c>
      <c r="EY1050">
        <v>3</v>
      </c>
      <c r="EZ1050">
        <v>3</v>
      </c>
      <c r="FA1050">
        <v>3</v>
      </c>
      <c r="FB1050">
        <v>3</v>
      </c>
      <c r="FC1050">
        <v>3</v>
      </c>
      <c r="FD1050">
        <v>5</v>
      </c>
      <c r="FE1050" t="s">
        <v>14</v>
      </c>
      <c r="FF1050">
        <v>3</v>
      </c>
      <c r="FG1050">
        <v>2</v>
      </c>
      <c r="FH1050">
        <v>2</v>
      </c>
      <c r="FI1050">
        <v>2</v>
      </c>
      <c r="FJ1050">
        <v>2</v>
      </c>
      <c r="FK1050">
        <v>1</v>
      </c>
      <c r="FL1050">
        <v>1</v>
      </c>
      <c r="FM1050">
        <v>2</v>
      </c>
      <c r="FN1050">
        <v>2</v>
      </c>
      <c r="FO1050">
        <v>2</v>
      </c>
      <c r="FP1050">
        <v>2</v>
      </c>
      <c r="FQ1050">
        <v>4</v>
      </c>
      <c r="FR1050">
        <v>4</v>
      </c>
      <c r="FS1050">
        <v>4</v>
      </c>
      <c r="FT1050">
        <v>2</v>
      </c>
      <c r="FU1050">
        <v>2</v>
      </c>
      <c r="FV1050">
        <v>2</v>
      </c>
      <c r="FW1050">
        <v>2</v>
      </c>
      <c r="FX1050">
        <v>1</v>
      </c>
      <c r="FY1050">
        <v>2</v>
      </c>
      <c r="FZ1050">
        <v>1</v>
      </c>
      <c r="GA1050">
        <v>2</v>
      </c>
      <c r="GB1050">
        <v>2</v>
      </c>
      <c r="GC1050">
        <v>2</v>
      </c>
      <c r="GD1050">
        <v>2</v>
      </c>
      <c r="GE1050">
        <v>2</v>
      </c>
      <c r="GF1050">
        <v>2</v>
      </c>
      <c r="GG1050">
        <v>1</v>
      </c>
      <c r="GH1050">
        <v>1</v>
      </c>
      <c r="GI1050">
        <v>1</v>
      </c>
      <c r="GJ1050">
        <v>1</v>
      </c>
      <c r="GK1050">
        <v>2</v>
      </c>
      <c r="GL1050">
        <v>2</v>
      </c>
      <c r="GM1050">
        <v>6</v>
      </c>
      <c r="GN1050">
        <v>6</v>
      </c>
      <c r="GO1050">
        <v>7</v>
      </c>
      <c r="GP1050">
        <v>7</v>
      </c>
      <c r="GQ1050">
        <v>3</v>
      </c>
      <c r="GR1050">
        <v>4</v>
      </c>
      <c r="GS1050">
        <v>4</v>
      </c>
      <c r="GT1050">
        <v>4</v>
      </c>
      <c r="GU1050">
        <v>4</v>
      </c>
      <c r="GV1050">
        <v>4</v>
      </c>
      <c r="GW1050">
        <v>4</v>
      </c>
      <c r="GX1050" t="s">
        <v>14</v>
      </c>
      <c r="GY1050">
        <v>4</v>
      </c>
      <c r="GZ1050">
        <v>4</v>
      </c>
      <c r="HA1050">
        <v>4</v>
      </c>
      <c r="HB1050">
        <v>4</v>
      </c>
      <c r="HC1050">
        <v>4</v>
      </c>
      <c r="HD1050">
        <v>4</v>
      </c>
      <c r="HE1050" t="s">
        <v>14</v>
      </c>
      <c r="HF1050">
        <v>1</v>
      </c>
      <c r="HH1050" t="s">
        <v>14</v>
      </c>
      <c r="HI1050">
        <v>2</v>
      </c>
      <c r="HJ1050">
        <v>3</v>
      </c>
      <c r="HK1050">
        <v>2</v>
      </c>
      <c r="HL1050">
        <v>2</v>
      </c>
      <c r="HM1050">
        <v>1</v>
      </c>
      <c r="HN1050">
        <v>1</v>
      </c>
      <c r="HO1050">
        <v>1</v>
      </c>
      <c r="HP1050">
        <v>2</v>
      </c>
      <c r="HQ1050">
        <v>1</v>
      </c>
      <c r="HR1050">
        <v>1</v>
      </c>
      <c r="HS1050">
        <v>8356.4120550000007</v>
      </c>
    </row>
    <row r="1051" spans="1:227">
      <c r="A1051">
        <v>1050</v>
      </c>
      <c r="B1051">
        <v>12</v>
      </c>
      <c r="C1051">
        <v>7</v>
      </c>
      <c r="D1051">
        <v>3</v>
      </c>
      <c r="E1051">
        <v>2</v>
      </c>
      <c r="F1051">
        <v>3</v>
      </c>
      <c r="G1051">
        <v>1</v>
      </c>
      <c r="H1051">
        <v>2</v>
      </c>
      <c r="I1051">
        <v>4</v>
      </c>
      <c r="J1051">
        <v>6</v>
      </c>
      <c r="K1051">
        <v>6</v>
      </c>
      <c r="L1051">
        <v>1</v>
      </c>
      <c r="M1051">
        <v>2</v>
      </c>
      <c r="N1051" t="s">
        <v>14</v>
      </c>
      <c r="O1051">
        <v>3</v>
      </c>
      <c r="W1051">
        <v>2</v>
      </c>
      <c r="X1051">
        <v>1</v>
      </c>
      <c r="Y1051">
        <v>1</v>
      </c>
      <c r="Z1051">
        <v>1</v>
      </c>
      <c r="AA1051">
        <v>1</v>
      </c>
      <c r="AB1051">
        <v>1</v>
      </c>
      <c r="AC1051">
        <v>1</v>
      </c>
      <c r="AD1051">
        <v>2</v>
      </c>
      <c r="AE1051">
        <v>2</v>
      </c>
      <c r="AF1051">
        <v>2</v>
      </c>
      <c r="AG1051">
        <v>2</v>
      </c>
      <c r="AH1051">
        <v>2</v>
      </c>
      <c r="AI1051" t="s">
        <v>14</v>
      </c>
      <c r="AJ1051">
        <v>1</v>
      </c>
      <c r="AK1051">
        <v>2</v>
      </c>
      <c r="AL1051">
        <v>1</v>
      </c>
      <c r="AM1051">
        <v>2</v>
      </c>
      <c r="AN1051">
        <v>2</v>
      </c>
      <c r="AO1051">
        <v>2</v>
      </c>
      <c r="AP1051">
        <v>2</v>
      </c>
      <c r="AQ1051">
        <v>2</v>
      </c>
      <c r="AR1051">
        <v>2</v>
      </c>
      <c r="AS1051">
        <v>2</v>
      </c>
      <c r="AT1051" t="s">
        <v>14</v>
      </c>
      <c r="AU1051">
        <v>4</v>
      </c>
      <c r="AV1051">
        <v>5</v>
      </c>
      <c r="AW1051">
        <v>5</v>
      </c>
      <c r="BC1051">
        <v>1</v>
      </c>
      <c r="BD1051">
        <v>1</v>
      </c>
      <c r="BE1051">
        <v>2</v>
      </c>
      <c r="BF1051">
        <v>4</v>
      </c>
      <c r="BK1051">
        <v>5</v>
      </c>
      <c r="BL1051">
        <v>4</v>
      </c>
      <c r="BM1051">
        <v>4</v>
      </c>
      <c r="BN1051">
        <v>4</v>
      </c>
      <c r="BS1051">
        <v>3</v>
      </c>
      <c r="BT1051">
        <v>4</v>
      </c>
      <c r="BU1051">
        <v>4</v>
      </c>
      <c r="BV1051">
        <v>4</v>
      </c>
      <c r="CA1051">
        <v>3</v>
      </c>
      <c r="CC1051">
        <v>4</v>
      </c>
      <c r="CJ1051">
        <v>3</v>
      </c>
      <c r="CK1051" t="s">
        <v>14</v>
      </c>
      <c r="CL1051">
        <v>3</v>
      </c>
      <c r="CM1051" t="s">
        <v>14</v>
      </c>
      <c r="CN1051">
        <v>10</v>
      </c>
      <c r="CO1051" t="s">
        <v>14</v>
      </c>
      <c r="CP1051">
        <v>3</v>
      </c>
      <c r="CQ1051" t="s">
        <v>14</v>
      </c>
      <c r="CR1051">
        <v>3</v>
      </c>
      <c r="CS1051" t="s">
        <v>14</v>
      </c>
      <c r="CT1051">
        <v>10</v>
      </c>
      <c r="CU1051" t="s">
        <v>14</v>
      </c>
      <c r="CW1051" t="s">
        <v>14</v>
      </c>
      <c r="CX1051">
        <v>1</v>
      </c>
      <c r="CY1051">
        <v>1</v>
      </c>
      <c r="CZ1051">
        <v>3</v>
      </c>
      <c r="DA1051">
        <v>3</v>
      </c>
      <c r="DB1051">
        <v>3</v>
      </c>
      <c r="DC1051">
        <v>3</v>
      </c>
      <c r="DD1051">
        <v>3</v>
      </c>
      <c r="DE1051">
        <v>4</v>
      </c>
      <c r="DF1051">
        <v>3</v>
      </c>
      <c r="DG1051">
        <v>3</v>
      </c>
      <c r="DH1051">
        <v>1</v>
      </c>
      <c r="DI1051" t="s">
        <v>14</v>
      </c>
      <c r="DJ1051" t="s">
        <v>160</v>
      </c>
      <c r="DK1051" t="s">
        <v>14</v>
      </c>
      <c r="DL1051">
        <v>2</v>
      </c>
      <c r="DM1051">
        <v>2</v>
      </c>
      <c r="DN1051" t="s">
        <v>188</v>
      </c>
      <c r="DO1051" t="s">
        <v>189</v>
      </c>
      <c r="DP1051" t="s">
        <v>188</v>
      </c>
      <c r="DQ1051" t="s">
        <v>188</v>
      </c>
      <c r="DR1051" t="s">
        <v>189</v>
      </c>
      <c r="DS1051" t="s">
        <v>189</v>
      </c>
      <c r="DT1051" t="s">
        <v>199</v>
      </c>
      <c r="DU1051" t="s">
        <v>157</v>
      </c>
      <c r="DV1051" t="s">
        <v>157</v>
      </c>
      <c r="DW1051" t="s">
        <v>198</v>
      </c>
      <c r="DX1051" t="s">
        <v>198</v>
      </c>
      <c r="EN1051" t="s">
        <v>14</v>
      </c>
      <c r="EO1051">
        <v>5</v>
      </c>
      <c r="ER1051" t="s">
        <v>241</v>
      </c>
      <c r="ES1051">
        <v>1</v>
      </c>
      <c r="EV1051">
        <v>4</v>
      </c>
      <c r="EW1051">
        <v>4</v>
      </c>
      <c r="EX1051">
        <v>4</v>
      </c>
      <c r="EY1051">
        <v>1</v>
      </c>
      <c r="EZ1051">
        <v>1</v>
      </c>
      <c r="FA1051">
        <v>4</v>
      </c>
      <c r="FB1051">
        <v>4</v>
      </c>
      <c r="FC1051">
        <v>4</v>
      </c>
      <c r="FD1051">
        <v>5</v>
      </c>
      <c r="FE1051" t="s">
        <v>14</v>
      </c>
      <c r="FF1051">
        <v>4</v>
      </c>
      <c r="FG1051">
        <v>2</v>
      </c>
      <c r="FH1051">
        <v>3</v>
      </c>
      <c r="FI1051">
        <v>2</v>
      </c>
      <c r="FJ1051">
        <v>2</v>
      </c>
      <c r="FK1051">
        <v>1</v>
      </c>
      <c r="FL1051">
        <v>3</v>
      </c>
      <c r="FM1051">
        <v>4</v>
      </c>
      <c r="FN1051">
        <v>3</v>
      </c>
      <c r="FO1051">
        <v>3</v>
      </c>
      <c r="FP1051">
        <v>3</v>
      </c>
      <c r="FQ1051">
        <v>4</v>
      </c>
      <c r="FR1051">
        <v>4</v>
      </c>
      <c r="FS1051">
        <v>4</v>
      </c>
      <c r="FT1051">
        <v>2</v>
      </c>
      <c r="FU1051">
        <v>2</v>
      </c>
      <c r="FV1051">
        <v>3</v>
      </c>
      <c r="FW1051">
        <v>3</v>
      </c>
      <c r="FX1051">
        <v>1</v>
      </c>
      <c r="FY1051">
        <v>1</v>
      </c>
      <c r="FZ1051">
        <v>1</v>
      </c>
      <c r="GA1051">
        <v>2</v>
      </c>
      <c r="GB1051">
        <v>2</v>
      </c>
      <c r="GC1051">
        <v>2</v>
      </c>
      <c r="GD1051">
        <v>2</v>
      </c>
      <c r="GE1051">
        <v>2</v>
      </c>
      <c r="GF1051">
        <v>2</v>
      </c>
      <c r="GG1051">
        <v>1</v>
      </c>
      <c r="GH1051">
        <v>2</v>
      </c>
      <c r="GI1051">
        <v>1</v>
      </c>
      <c r="GJ1051">
        <v>2</v>
      </c>
      <c r="GK1051">
        <v>2</v>
      </c>
      <c r="GL1051">
        <v>2</v>
      </c>
      <c r="GM1051">
        <v>6</v>
      </c>
      <c r="GN1051">
        <v>6</v>
      </c>
      <c r="GO1051">
        <v>6</v>
      </c>
      <c r="GP1051">
        <v>6</v>
      </c>
      <c r="GQ1051">
        <v>6</v>
      </c>
      <c r="GR1051">
        <v>4</v>
      </c>
      <c r="GS1051">
        <v>4</v>
      </c>
      <c r="GT1051">
        <v>4</v>
      </c>
      <c r="GU1051">
        <v>4</v>
      </c>
      <c r="GV1051">
        <v>4</v>
      </c>
      <c r="GW1051">
        <v>4</v>
      </c>
      <c r="GX1051" t="s">
        <v>14</v>
      </c>
      <c r="GY1051">
        <v>4</v>
      </c>
      <c r="GZ1051">
        <v>4</v>
      </c>
      <c r="HA1051">
        <v>4</v>
      </c>
      <c r="HB1051">
        <v>4</v>
      </c>
      <c r="HC1051">
        <v>4</v>
      </c>
      <c r="HD1051">
        <v>4</v>
      </c>
      <c r="HE1051" t="s">
        <v>14</v>
      </c>
      <c r="HF1051">
        <v>1</v>
      </c>
      <c r="HH1051" t="s">
        <v>14</v>
      </c>
      <c r="HI1051">
        <v>3</v>
      </c>
      <c r="HJ1051">
        <v>4</v>
      </c>
      <c r="HK1051">
        <v>2</v>
      </c>
      <c r="HL1051">
        <v>4</v>
      </c>
      <c r="HM1051">
        <v>1</v>
      </c>
      <c r="HN1051">
        <v>1</v>
      </c>
      <c r="HO1051">
        <v>1</v>
      </c>
      <c r="HP1051">
        <v>2</v>
      </c>
      <c r="HQ1051">
        <v>1</v>
      </c>
      <c r="HR1051">
        <v>2</v>
      </c>
      <c r="HS1051">
        <v>4561.8540869999997</v>
      </c>
    </row>
    <row r="1052" spans="1:227">
      <c r="A1052">
        <v>1051</v>
      </c>
      <c r="B1052">
        <v>13</v>
      </c>
      <c r="C1052">
        <v>4</v>
      </c>
      <c r="D1052">
        <v>4</v>
      </c>
      <c r="E1052">
        <v>1</v>
      </c>
      <c r="F1052">
        <v>3</v>
      </c>
      <c r="G1052">
        <v>7</v>
      </c>
      <c r="H1052">
        <v>3</v>
      </c>
      <c r="I1052">
        <v>5</v>
      </c>
      <c r="J1052">
        <v>5</v>
      </c>
      <c r="K1052">
        <v>99</v>
      </c>
      <c r="L1052">
        <v>1</v>
      </c>
      <c r="M1052">
        <v>2</v>
      </c>
      <c r="N1052" t="s">
        <v>14</v>
      </c>
      <c r="O1052">
        <v>3</v>
      </c>
      <c r="W1052">
        <v>2</v>
      </c>
      <c r="X1052">
        <v>1</v>
      </c>
      <c r="Y1052">
        <v>1</v>
      </c>
      <c r="Z1052">
        <v>1</v>
      </c>
      <c r="AA1052">
        <v>2</v>
      </c>
      <c r="AB1052">
        <v>1</v>
      </c>
      <c r="AC1052">
        <v>1</v>
      </c>
      <c r="AD1052">
        <v>2</v>
      </c>
      <c r="AE1052">
        <v>2</v>
      </c>
      <c r="AF1052">
        <v>2</v>
      </c>
      <c r="AG1052">
        <v>2</v>
      </c>
      <c r="AH1052">
        <v>2</v>
      </c>
      <c r="AI1052" t="s">
        <v>14</v>
      </c>
      <c r="AJ1052">
        <v>1</v>
      </c>
      <c r="AK1052">
        <v>2</v>
      </c>
      <c r="AL1052">
        <v>1</v>
      </c>
      <c r="AM1052">
        <v>2</v>
      </c>
      <c r="AN1052">
        <v>2</v>
      </c>
      <c r="AO1052">
        <v>2</v>
      </c>
      <c r="AP1052">
        <v>2</v>
      </c>
      <c r="AQ1052">
        <v>2</v>
      </c>
      <c r="AR1052">
        <v>2</v>
      </c>
      <c r="AS1052">
        <v>2</v>
      </c>
      <c r="AT1052" t="s">
        <v>14</v>
      </c>
      <c r="AV1052">
        <v>4</v>
      </c>
      <c r="BC1052">
        <v>1</v>
      </c>
      <c r="BF1052">
        <v>5</v>
      </c>
      <c r="BK1052">
        <v>1</v>
      </c>
      <c r="BN1052">
        <v>2</v>
      </c>
      <c r="BS1052">
        <v>1</v>
      </c>
      <c r="BV1052">
        <v>2</v>
      </c>
      <c r="CA1052">
        <v>2</v>
      </c>
      <c r="CC1052">
        <v>4</v>
      </c>
      <c r="CJ1052">
        <v>3</v>
      </c>
      <c r="CK1052" t="s">
        <v>14</v>
      </c>
      <c r="CL1052">
        <v>1</v>
      </c>
      <c r="CM1052" t="s">
        <v>14</v>
      </c>
      <c r="CN1052">
        <v>1</v>
      </c>
      <c r="CO1052" t="s">
        <v>14</v>
      </c>
      <c r="CP1052">
        <v>3</v>
      </c>
      <c r="CQ1052" t="s">
        <v>14</v>
      </c>
      <c r="CS1052" t="s">
        <v>14</v>
      </c>
      <c r="CT1052">
        <v>10</v>
      </c>
      <c r="CU1052" t="s">
        <v>14</v>
      </c>
      <c r="CV1052">
        <v>1</v>
      </c>
      <c r="CW1052" t="s">
        <v>14</v>
      </c>
      <c r="CX1052">
        <v>1</v>
      </c>
      <c r="CY1052">
        <v>1</v>
      </c>
      <c r="CZ1052">
        <v>1</v>
      </c>
      <c r="DA1052">
        <v>3</v>
      </c>
      <c r="DB1052">
        <v>3</v>
      </c>
      <c r="DC1052">
        <v>3</v>
      </c>
      <c r="DD1052">
        <v>3</v>
      </c>
      <c r="DE1052">
        <v>3</v>
      </c>
      <c r="DF1052">
        <v>4</v>
      </c>
      <c r="DG1052">
        <v>3</v>
      </c>
      <c r="DH1052">
        <v>1</v>
      </c>
      <c r="DI1052" t="s">
        <v>14</v>
      </c>
      <c r="DJ1052" t="s">
        <v>166</v>
      </c>
      <c r="DK1052" t="s">
        <v>14</v>
      </c>
      <c r="DL1052">
        <v>3</v>
      </c>
      <c r="DM1052">
        <v>3</v>
      </c>
      <c r="DN1052" t="s">
        <v>188</v>
      </c>
      <c r="DO1052" t="s">
        <v>188</v>
      </c>
      <c r="DP1052" t="s">
        <v>188</v>
      </c>
      <c r="DQ1052" t="s">
        <v>188</v>
      </c>
      <c r="DR1052" t="s">
        <v>189</v>
      </c>
      <c r="DS1052" t="s">
        <v>188</v>
      </c>
      <c r="DT1052" t="s">
        <v>157</v>
      </c>
      <c r="DU1052" t="s">
        <v>157</v>
      </c>
      <c r="DV1052" t="s">
        <v>157</v>
      </c>
      <c r="DW1052" t="s">
        <v>202</v>
      </c>
      <c r="DX1052" t="s">
        <v>157</v>
      </c>
      <c r="DY1052">
        <v>2</v>
      </c>
      <c r="DZ1052">
        <v>2</v>
      </c>
      <c r="EA1052">
        <v>2</v>
      </c>
      <c r="EB1052">
        <v>2</v>
      </c>
      <c r="EC1052">
        <v>2</v>
      </c>
      <c r="ED1052">
        <v>2</v>
      </c>
      <c r="EE1052">
        <v>2</v>
      </c>
      <c r="EF1052">
        <v>2</v>
      </c>
      <c r="EG1052">
        <v>2</v>
      </c>
      <c r="EH1052">
        <v>2</v>
      </c>
      <c r="EI1052">
        <v>2</v>
      </c>
      <c r="EJ1052">
        <v>2</v>
      </c>
      <c r="EK1052">
        <v>2</v>
      </c>
      <c r="EL1052">
        <v>2</v>
      </c>
      <c r="EM1052">
        <v>1</v>
      </c>
      <c r="EN1052" t="s">
        <v>14</v>
      </c>
      <c r="ER1052" t="s">
        <v>157</v>
      </c>
      <c r="EY1052">
        <v>4</v>
      </c>
      <c r="EZ1052">
        <v>4</v>
      </c>
      <c r="FA1052">
        <v>4</v>
      </c>
      <c r="FB1052">
        <v>4</v>
      </c>
      <c r="FC1052">
        <v>4</v>
      </c>
      <c r="FD1052">
        <v>2</v>
      </c>
      <c r="FE1052" t="s">
        <v>14</v>
      </c>
      <c r="FF1052">
        <v>4</v>
      </c>
      <c r="FG1052">
        <v>4</v>
      </c>
      <c r="FH1052">
        <v>4</v>
      </c>
      <c r="FI1052">
        <v>4</v>
      </c>
      <c r="FJ1052">
        <v>4</v>
      </c>
      <c r="FK1052">
        <v>1</v>
      </c>
      <c r="FL1052">
        <v>2</v>
      </c>
      <c r="FM1052">
        <v>4</v>
      </c>
      <c r="FN1052">
        <v>4</v>
      </c>
      <c r="FO1052">
        <v>4</v>
      </c>
      <c r="FP1052">
        <v>4</v>
      </c>
      <c r="FQ1052">
        <v>4</v>
      </c>
      <c r="FR1052">
        <v>4</v>
      </c>
      <c r="FS1052">
        <v>4</v>
      </c>
      <c r="FT1052">
        <v>2</v>
      </c>
      <c r="FU1052">
        <v>4</v>
      </c>
      <c r="FV1052">
        <v>4</v>
      </c>
      <c r="FW1052">
        <v>4</v>
      </c>
      <c r="FX1052">
        <v>1</v>
      </c>
      <c r="FY1052">
        <v>2</v>
      </c>
      <c r="FZ1052">
        <v>2</v>
      </c>
      <c r="GA1052">
        <v>2</v>
      </c>
      <c r="GB1052">
        <v>2</v>
      </c>
      <c r="GC1052">
        <v>2</v>
      </c>
      <c r="GD1052">
        <v>2</v>
      </c>
      <c r="GE1052">
        <v>1</v>
      </c>
      <c r="GF1052">
        <v>2</v>
      </c>
      <c r="GG1052">
        <v>1</v>
      </c>
      <c r="GH1052">
        <v>2</v>
      </c>
      <c r="GI1052">
        <v>1</v>
      </c>
      <c r="GJ1052">
        <v>2</v>
      </c>
      <c r="GK1052">
        <v>2</v>
      </c>
      <c r="GL1052">
        <v>2</v>
      </c>
      <c r="GM1052">
        <v>7</v>
      </c>
      <c r="GN1052">
        <v>7</v>
      </c>
      <c r="GO1052">
        <v>7</v>
      </c>
      <c r="GP1052">
        <v>4</v>
      </c>
      <c r="GQ1052">
        <v>4</v>
      </c>
      <c r="GR1052">
        <v>4</v>
      </c>
      <c r="GS1052">
        <v>4</v>
      </c>
      <c r="GT1052">
        <v>4</v>
      </c>
      <c r="GU1052">
        <v>4</v>
      </c>
      <c r="GV1052">
        <v>4</v>
      </c>
      <c r="GW1052">
        <v>4</v>
      </c>
      <c r="GX1052" t="s">
        <v>14</v>
      </c>
      <c r="GY1052">
        <v>2</v>
      </c>
      <c r="GZ1052">
        <v>4</v>
      </c>
      <c r="HA1052">
        <v>4</v>
      </c>
      <c r="HB1052">
        <v>2</v>
      </c>
      <c r="HC1052">
        <v>4</v>
      </c>
      <c r="HD1052">
        <v>4</v>
      </c>
      <c r="HE1052" t="s">
        <v>14</v>
      </c>
      <c r="HF1052">
        <v>1</v>
      </c>
      <c r="HH1052" t="s">
        <v>14</v>
      </c>
      <c r="HI1052">
        <v>3</v>
      </c>
      <c r="HJ1052">
        <v>4</v>
      </c>
      <c r="HK1052">
        <v>4</v>
      </c>
      <c r="HL1052">
        <v>3</v>
      </c>
      <c r="HM1052">
        <v>1</v>
      </c>
      <c r="HN1052">
        <v>1</v>
      </c>
      <c r="HO1052">
        <v>1</v>
      </c>
      <c r="HP1052">
        <v>2</v>
      </c>
      <c r="HQ1052">
        <v>1</v>
      </c>
      <c r="HR1052">
        <v>1</v>
      </c>
      <c r="HS1052">
        <v>9484.9985899999992</v>
      </c>
    </row>
    <row r="1053" spans="1:227">
      <c r="A1053">
        <v>1052</v>
      </c>
      <c r="B1053">
        <v>13</v>
      </c>
      <c r="C1053">
        <v>4</v>
      </c>
      <c r="D1053">
        <v>4</v>
      </c>
      <c r="E1053">
        <v>1</v>
      </c>
      <c r="F1053">
        <v>1</v>
      </c>
      <c r="G1053">
        <v>8</v>
      </c>
      <c r="H1053">
        <v>1</v>
      </c>
      <c r="I1053">
        <v>2</v>
      </c>
      <c r="J1053">
        <v>9</v>
      </c>
      <c r="K1053">
        <v>8</v>
      </c>
      <c r="L1053">
        <v>1</v>
      </c>
      <c r="M1053">
        <v>1</v>
      </c>
      <c r="N1053" t="s">
        <v>14</v>
      </c>
      <c r="O1053">
        <v>4</v>
      </c>
      <c r="W1053">
        <v>1</v>
      </c>
      <c r="X1053">
        <v>2</v>
      </c>
      <c r="Y1053">
        <v>1</v>
      </c>
      <c r="Z1053">
        <v>1</v>
      </c>
      <c r="AA1053">
        <v>1</v>
      </c>
      <c r="AB1053">
        <v>1</v>
      </c>
      <c r="AC1053">
        <v>1</v>
      </c>
      <c r="AD1053">
        <v>1</v>
      </c>
      <c r="AE1053">
        <v>1</v>
      </c>
      <c r="AF1053">
        <v>1</v>
      </c>
      <c r="AG1053">
        <v>2</v>
      </c>
      <c r="AH1053">
        <v>2</v>
      </c>
      <c r="AI1053" t="s">
        <v>14</v>
      </c>
      <c r="AJ1053">
        <v>1</v>
      </c>
      <c r="AK1053">
        <v>1</v>
      </c>
      <c r="AL1053">
        <v>1</v>
      </c>
      <c r="AM1053">
        <v>1</v>
      </c>
      <c r="AN1053">
        <v>2</v>
      </c>
      <c r="AO1053">
        <v>2</v>
      </c>
      <c r="AP1053">
        <v>2</v>
      </c>
      <c r="AQ1053">
        <v>2</v>
      </c>
      <c r="AR1053">
        <v>2</v>
      </c>
      <c r="AS1053">
        <v>2</v>
      </c>
      <c r="AT1053" t="s">
        <v>14</v>
      </c>
      <c r="AU1053">
        <v>4</v>
      </c>
      <c r="AV1053">
        <v>4</v>
      </c>
      <c r="AW1053">
        <v>3</v>
      </c>
      <c r="AX1053">
        <v>3</v>
      </c>
      <c r="AY1053">
        <v>2</v>
      </c>
      <c r="AZ1053">
        <v>3</v>
      </c>
      <c r="BA1053">
        <v>1</v>
      </c>
      <c r="BB1053">
        <v>1</v>
      </c>
      <c r="BC1053">
        <v>3</v>
      </c>
      <c r="BD1053">
        <v>2</v>
      </c>
      <c r="BE1053">
        <v>2</v>
      </c>
      <c r="BF1053">
        <v>2</v>
      </c>
      <c r="BG1053">
        <v>3</v>
      </c>
      <c r="BH1053">
        <v>3</v>
      </c>
      <c r="BI1053">
        <v>1</v>
      </c>
      <c r="BJ1053">
        <v>9</v>
      </c>
      <c r="BK1053">
        <v>1</v>
      </c>
      <c r="BL1053">
        <v>3</v>
      </c>
      <c r="BM1053">
        <v>4</v>
      </c>
      <c r="BN1053">
        <v>4</v>
      </c>
      <c r="BO1053">
        <v>3</v>
      </c>
      <c r="BP1053">
        <v>9</v>
      </c>
      <c r="BQ1053">
        <v>3</v>
      </c>
      <c r="BR1053">
        <v>9</v>
      </c>
      <c r="BS1053">
        <v>2</v>
      </c>
      <c r="BT1053">
        <v>4</v>
      </c>
      <c r="BU1053">
        <v>4</v>
      </c>
      <c r="BV1053">
        <v>4</v>
      </c>
      <c r="BW1053">
        <v>3</v>
      </c>
      <c r="BX1053">
        <v>9</v>
      </c>
      <c r="BY1053">
        <v>9</v>
      </c>
      <c r="BZ1053">
        <v>9</v>
      </c>
      <c r="CA1053">
        <v>4</v>
      </c>
      <c r="CB1053">
        <v>2</v>
      </c>
      <c r="CC1053">
        <v>3</v>
      </c>
      <c r="CD1053">
        <v>2</v>
      </c>
      <c r="CJ1053">
        <v>3</v>
      </c>
      <c r="CK1053" t="s">
        <v>14</v>
      </c>
      <c r="CL1053">
        <v>3</v>
      </c>
      <c r="CM1053" t="s">
        <v>14</v>
      </c>
      <c r="CN1053">
        <v>1</v>
      </c>
      <c r="CO1053" t="s">
        <v>14</v>
      </c>
      <c r="CP1053">
        <v>3</v>
      </c>
      <c r="CQ1053" t="s">
        <v>14</v>
      </c>
      <c r="CR1053">
        <v>3</v>
      </c>
      <c r="CS1053" t="s">
        <v>14</v>
      </c>
      <c r="CT1053">
        <v>1</v>
      </c>
      <c r="CU1053" t="s">
        <v>14</v>
      </c>
      <c r="CV1053">
        <v>2</v>
      </c>
      <c r="CW1053" t="s">
        <v>14</v>
      </c>
      <c r="CX1053">
        <v>1</v>
      </c>
      <c r="CY1053">
        <v>1</v>
      </c>
      <c r="CZ1053">
        <v>3</v>
      </c>
      <c r="DA1053">
        <v>3</v>
      </c>
      <c r="DB1053">
        <v>3</v>
      </c>
      <c r="DC1053">
        <v>3</v>
      </c>
      <c r="DD1053">
        <v>4</v>
      </c>
      <c r="DE1053">
        <v>5</v>
      </c>
      <c r="DF1053">
        <v>1</v>
      </c>
      <c r="DG1053">
        <v>3</v>
      </c>
      <c r="DH1053">
        <v>4</v>
      </c>
      <c r="DI1053" t="s">
        <v>14</v>
      </c>
      <c r="DJ1053" t="s">
        <v>157</v>
      </c>
      <c r="DK1053" t="s">
        <v>14</v>
      </c>
      <c r="DL1053">
        <v>3</v>
      </c>
      <c r="DM1053">
        <v>3</v>
      </c>
      <c r="DN1053" t="s">
        <v>188</v>
      </c>
      <c r="DO1053" t="s">
        <v>189</v>
      </c>
      <c r="DP1053" t="s">
        <v>188</v>
      </c>
      <c r="DQ1053" t="s">
        <v>188</v>
      </c>
      <c r="DR1053" t="s">
        <v>188</v>
      </c>
      <c r="DS1053" t="s">
        <v>189</v>
      </c>
      <c r="DT1053" t="s">
        <v>200</v>
      </c>
      <c r="DU1053" t="s">
        <v>157</v>
      </c>
      <c r="DV1053" t="s">
        <v>157</v>
      </c>
      <c r="DW1053" t="s">
        <v>157</v>
      </c>
      <c r="DX1053" t="s">
        <v>199</v>
      </c>
      <c r="EN1053" t="s">
        <v>14</v>
      </c>
      <c r="EO1053">
        <v>3</v>
      </c>
      <c r="ER1053" t="s">
        <v>238</v>
      </c>
      <c r="ES1053">
        <v>1</v>
      </c>
      <c r="EV1053">
        <v>4</v>
      </c>
      <c r="EW1053">
        <v>2</v>
      </c>
      <c r="EX1053">
        <v>3</v>
      </c>
      <c r="EY1053">
        <v>2</v>
      </c>
      <c r="EZ1053">
        <v>2</v>
      </c>
      <c r="FA1053">
        <v>2</v>
      </c>
      <c r="FB1053">
        <v>4</v>
      </c>
      <c r="FC1053">
        <v>4</v>
      </c>
      <c r="FD1053">
        <v>2</v>
      </c>
      <c r="FE1053" t="s">
        <v>14</v>
      </c>
      <c r="FF1053">
        <v>4</v>
      </c>
      <c r="FG1053">
        <v>3</v>
      </c>
      <c r="FH1053">
        <v>2</v>
      </c>
      <c r="FI1053">
        <v>2</v>
      </c>
      <c r="FJ1053">
        <v>1</v>
      </c>
      <c r="FK1053">
        <v>1</v>
      </c>
      <c r="FL1053">
        <v>1</v>
      </c>
      <c r="FM1053">
        <v>4</v>
      </c>
      <c r="FN1053">
        <v>3</v>
      </c>
      <c r="FO1053">
        <v>4</v>
      </c>
      <c r="FP1053">
        <v>4</v>
      </c>
      <c r="FQ1053">
        <v>4</v>
      </c>
      <c r="FR1053">
        <v>4</v>
      </c>
      <c r="FS1053">
        <v>9</v>
      </c>
      <c r="FT1053">
        <v>4</v>
      </c>
      <c r="FU1053">
        <v>2</v>
      </c>
      <c r="FV1053">
        <v>2</v>
      </c>
      <c r="FW1053">
        <v>2</v>
      </c>
      <c r="FX1053">
        <v>1</v>
      </c>
      <c r="FY1053">
        <v>2</v>
      </c>
      <c r="FZ1053">
        <v>1</v>
      </c>
      <c r="GA1053">
        <v>1</v>
      </c>
      <c r="GB1053">
        <v>1</v>
      </c>
      <c r="GC1053">
        <v>2</v>
      </c>
      <c r="GD1053">
        <v>2</v>
      </c>
      <c r="GE1053">
        <v>2</v>
      </c>
      <c r="GF1053">
        <v>2</v>
      </c>
      <c r="GG1053">
        <v>1</v>
      </c>
      <c r="GH1053">
        <v>1</v>
      </c>
      <c r="GI1053">
        <v>2</v>
      </c>
      <c r="GJ1053">
        <v>2</v>
      </c>
      <c r="GK1053">
        <v>2</v>
      </c>
      <c r="GL1053">
        <v>2</v>
      </c>
      <c r="GM1053">
        <v>9</v>
      </c>
      <c r="GN1053">
        <v>5</v>
      </c>
      <c r="GO1053">
        <v>6</v>
      </c>
      <c r="GP1053">
        <v>3</v>
      </c>
      <c r="GQ1053">
        <v>3</v>
      </c>
      <c r="GR1053">
        <v>4</v>
      </c>
      <c r="GS1053">
        <v>4</v>
      </c>
      <c r="GT1053">
        <v>4</v>
      </c>
      <c r="GU1053">
        <v>4</v>
      </c>
      <c r="GV1053">
        <v>4</v>
      </c>
      <c r="GW1053">
        <v>4</v>
      </c>
      <c r="GX1053" t="s">
        <v>14</v>
      </c>
      <c r="GY1053">
        <v>4</v>
      </c>
      <c r="GZ1053">
        <v>4</v>
      </c>
      <c r="HA1053">
        <v>4</v>
      </c>
      <c r="HB1053">
        <v>4</v>
      </c>
      <c r="HC1053">
        <v>4</v>
      </c>
      <c r="HD1053">
        <v>4</v>
      </c>
      <c r="HE1053" t="s">
        <v>14</v>
      </c>
      <c r="HF1053">
        <v>2</v>
      </c>
      <c r="HH1053" t="s">
        <v>14</v>
      </c>
      <c r="HI1053">
        <v>3</v>
      </c>
      <c r="HJ1053">
        <v>1</v>
      </c>
      <c r="HK1053">
        <v>2</v>
      </c>
      <c r="HL1053">
        <v>1</v>
      </c>
      <c r="HM1053">
        <v>2</v>
      </c>
      <c r="HN1053">
        <v>2</v>
      </c>
      <c r="HO1053">
        <v>2</v>
      </c>
      <c r="HP1053">
        <v>2</v>
      </c>
      <c r="HQ1053">
        <v>2</v>
      </c>
      <c r="HR1053">
        <v>2</v>
      </c>
      <c r="HS1053">
        <v>10592.61412</v>
      </c>
    </row>
    <row r="1054" spans="1:227">
      <c r="A1054">
        <v>1053</v>
      </c>
      <c r="B1054">
        <v>13</v>
      </c>
      <c r="C1054">
        <v>4</v>
      </c>
      <c r="D1054">
        <v>4</v>
      </c>
      <c r="E1054">
        <v>1</v>
      </c>
      <c r="F1054">
        <v>2</v>
      </c>
      <c r="G1054">
        <v>2</v>
      </c>
      <c r="H1054">
        <v>1</v>
      </c>
      <c r="I1054">
        <v>1</v>
      </c>
      <c r="J1054">
        <v>10</v>
      </c>
      <c r="K1054">
        <v>8</v>
      </c>
      <c r="L1054">
        <v>1</v>
      </c>
      <c r="M1054">
        <v>2</v>
      </c>
      <c r="N1054" t="s">
        <v>14</v>
      </c>
      <c r="O1054">
        <v>3</v>
      </c>
      <c r="W1054">
        <v>2</v>
      </c>
      <c r="X1054">
        <v>2</v>
      </c>
      <c r="Y1054">
        <v>1</v>
      </c>
      <c r="Z1054">
        <v>1</v>
      </c>
      <c r="AA1054">
        <v>1</v>
      </c>
      <c r="AB1054">
        <v>1</v>
      </c>
      <c r="AC1054">
        <v>1</v>
      </c>
      <c r="AD1054">
        <v>1</v>
      </c>
      <c r="AE1054">
        <v>1</v>
      </c>
      <c r="AF1054">
        <v>1</v>
      </c>
      <c r="AG1054">
        <v>2</v>
      </c>
      <c r="AH1054">
        <v>2</v>
      </c>
      <c r="AI1054" t="s">
        <v>14</v>
      </c>
      <c r="AJ1054">
        <v>1</v>
      </c>
      <c r="AK1054">
        <v>1</v>
      </c>
      <c r="AL1054">
        <v>1</v>
      </c>
      <c r="AM1054">
        <v>1</v>
      </c>
      <c r="AN1054">
        <v>1</v>
      </c>
      <c r="AO1054">
        <v>2</v>
      </c>
      <c r="AP1054">
        <v>1</v>
      </c>
      <c r="AQ1054">
        <v>2</v>
      </c>
      <c r="AR1054">
        <v>2</v>
      </c>
      <c r="AS1054">
        <v>2</v>
      </c>
      <c r="AT1054" t="s">
        <v>14</v>
      </c>
      <c r="AU1054">
        <v>5</v>
      </c>
      <c r="AV1054">
        <v>5</v>
      </c>
      <c r="AW1054">
        <v>3</v>
      </c>
      <c r="AX1054">
        <v>3</v>
      </c>
      <c r="AY1054">
        <v>3</v>
      </c>
      <c r="AZ1054">
        <v>3</v>
      </c>
      <c r="BA1054">
        <v>3</v>
      </c>
      <c r="BB1054">
        <v>3</v>
      </c>
      <c r="BC1054">
        <v>1</v>
      </c>
      <c r="BD1054">
        <v>3</v>
      </c>
      <c r="BE1054">
        <v>1</v>
      </c>
      <c r="BF1054">
        <v>2</v>
      </c>
      <c r="BG1054">
        <v>1</v>
      </c>
      <c r="BH1054">
        <v>1</v>
      </c>
      <c r="BI1054">
        <v>1</v>
      </c>
      <c r="BJ1054">
        <v>1</v>
      </c>
      <c r="BK1054">
        <v>4</v>
      </c>
      <c r="BL1054">
        <v>4</v>
      </c>
      <c r="BM1054">
        <v>4</v>
      </c>
      <c r="BN1054">
        <v>4</v>
      </c>
      <c r="BO1054">
        <v>3</v>
      </c>
      <c r="BP1054">
        <v>3</v>
      </c>
      <c r="BQ1054">
        <v>3</v>
      </c>
      <c r="BR1054">
        <v>3</v>
      </c>
      <c r="BS1054">
        <v>1</v>
      </c>
      <c r="BT1054">
        <v>5</v>
      </c>
      <c r="BU1054">
        <v>4</v>
      </c>
      <c r="BV1054">
        <v>5</v>
      </c>
      <c r="BW1054">
        <v>5</v>
      </c>
      <c r="BX1054">
        <v>5</v>
      </c>
      <c r="BY1054">
        <v>5</v>
      </c>
      <c r="BZ1054">
        <v>2</v>
      </c>
      <c r="CA1054">
        <v>3</v>
      </c>
      <c r="CB1054">
        <v>4</v>
      </c>
      <c r="CC1054">
        <v>4</v>
      </c>
      <c r="CD1054">
        <v>4</v>
      </c>
      <c r="CE1054">
        <v>1</v>
      </c>
      <c r="CG1054">
        <v>1</v>
      </c>
      <c r="CJ1054">
        <v>3</v>
      </c>
      <c r="CK1054" t="s">
        <v>14</v>
      </c>
      <c r="CL1054">
        <v>3</v>
      </c>
      <c r="CM1054" t="s">
        <v>14</v>
      </c>
      <c r="CN1054">
        <v>1</v>
      </c>
      <c r="CO1054" t="s">
        <v>14</v>
      </c>
      <c r="CP1054">
        <v>3</v>
      </c>
      <c r="CQ1054" t="s">
        <v>14</v>
      </c>
      <c r="CR1054">
        <v>3</v>
      </c>
      <c r="CS1054" t="s">
        <v>14</v>
      </c>
      <c r="CT1054">
        <v>1</v>
      </c>
      <c r="CU1054" t="s">
        <v>14</v>
      </c>
      <c r="CV1054">
        <v>2</v>
      </c>
      <c r="CW1054" t="s">
        <v>14</v>
      </c>
      <c r="CX1054">
        <v>1</v>
      </c>
      <c r="CY1054">
        <v>1</v>
      </c>
      <c r="CZ1054">
        <v>2</v>
      </c>
      <c r="DA1054">
        <v>2</v>
      </c>
      <c r="DB1054">
        <v>2</v>
      </c>
      <c r="DC1054">
        <v>2</v>
      </c>
      <c r="DD1054">
        <v>2</v>
      </c>
      <c r="DE1054">
        <v>1</v>
      </c>
      <c r="DF1054">
        <v>4</v>
      </c>
      <c r="DG1054">
        <v>3</v>
      </c>
      <c r="DH1054">
        <v>2</v>
      </c>
      <c r="DI1054" t="s">
        <v>14</v>
      </c>
      <c r="DJ1054" t="s">
        <v>157</v>
      </c>
      <c r="DK1054" t="s">
        <v>14</v>
      </c>
      <c r="DL1054">
        <v>2</v>
      </c>
      <c r="DM1054">
        <v>3</v>
      </c>
      <c r="DN1054" t="s">
        <v>188</v>
      </c>
      <c r="DO1054" t="s">
        <v>188</v>
      </c>
      <c r="DP1054" t="s">
        <v>188</v>
      </c>
      <c r="DQ1054" t="s">
        <v>188</v>
      </c>
      <c r="DR1054" t="s">
        <v>188</v>
      </c>
      <c r="DS1054" t="s">
        <v>189</v>
      </c>
      <c r="DT1054" t="s">
        <v>157</v>
      </c>
      <c r="DU1054" t="s">
        <v>157</v>
      </c>
      <c r="DV1054" t="s">
        <v>157</v>
      </c>
      <c r="DW1054" t="s">
        <v>157</v>
      </c>
      <c r="DX1054" t="s">
        <v>200</v>
      </c>
      <c r="DY1054">
        <v>1</v>
      </c>
      <c r="DZ1054">
        <v>2</v>
      </c>
      <c r="EA1054">
        <v>2</v>
      </c>
      <c r="EB1054">
        <v>2</v>
      </c>
      <c r="EC1054">
        <v>1</v>
      </c>
      <c r="ED1054">
        <v>1</v>
      </c>
      <c r="EE1054">
        <v>2</v>
      </c>
      <c r="EF1054">
        <v>2</v>
      </c>
      <c r="EG1054">
        <v>1</v>
      </c>
      <c r="EH1054">
        <v>2</v>
      </c>
      <c r="EI1054">
        <v>2</v>
      </c>
      <c r="EJ1054">
        <v>2</v>
      </c>
      <c r="EK1054">
        <v>2</v>
      </c>
      <c r="EL1054">
        <v>2</v>
      </c>
      <c r="EM1054">
        <v>2</v>
      </c>
      <c r="EN1054" t="s">
        <v>14</v>
      </c>
      <c r="ER1054" t="s">
        <v>157</v>
      </c>
      <c r="EY1054">
        <v>2</v>
      </c>
      <c r="EZ1054">
        <v>2</v>
      </c>
      <c r="FA1054">
        <v>5</v>
      </c>
      <c r="FB1054">
        <v>5</v>
      </c>
      <c r="FC1054">
        <v>5</v>
      </c>
      <c r="FD1054">
        <v>2</v>
      </c>
      <c r="FE1054" t="s">
        <v>14</v>
      </c>
      <c r="FF1054">
        <v>4</v>
      </c>
      <c r="FG1054">
        <v>4</v>
      </c>
      <c r="FH1054">
        <v>4</v>
      </c>
      <c r="FI1054">
        <v>4</v>
      </c>
      <c r="FJ1054">
        <v>4</v>
      </c>
      <c r="FK1054">
        <v>1</v>
      </c>
      <c r="FL1054">
        <v>1</v>
      </c>
      <c r="FM1054">
        <v>3</v>
      </c>
      <c r="FN1054">
        <v>3</v>
      </c>
      <c r="FO1054">
        <v>4</v>
      </c>
      <c r="FP1054">
        <v>4</v>
      </c>
      <c r="FQ1054">
        <v>4</v>
      </c>
      <c r="FR1054">
        <v>4</v>
      </c>
      <c r="FS1054">
        <v>4</v>
      </c>
      <c r="FT1054">
        <v>1</v>
      </c>
      <c r="FU1054">
        <v>1</v>
      </c>
      <c r="FV1054">
        <v>1</v>
      </c>
      <c r="FW1054">
        <v>4</v>
      </c>
      <c r="FX1054">
        <v>1</v>
      </c>
      <c r="FY1054">
        <v>2</v>
      </c>
      <c r="FZ1054">
        <v>1</v>
      </c>
      <c r="GA1054">
        <v>2</v>
      </c>
      <c r="GB1054">
        <v>2</v>
      </c>
      <c r="GC1054">
        <v>2</v>
      </c>
      <c r="GD1054">
        <v>2</v>
      </c>
      <c r="GE1054">
        <v>2</v>
      </c>
      <c r="GF1054">
        <v>2</v>
      </c>
      <c r="GG1054">
        <v>1</v>
      </c>
      <c r="GH1054">
        <v>2</v>
      </c>
      <c r="GI1054">
        <v>2</v>
      </c>
      <c r="GJ1054">
        <v>2</v>
      </c>
      <c r="GK1054">
        <v>2</v>
      </c>
      <c r="GL1054">
        <v>2</v>
      </c>
      <c r="GM1054">
        <v>6</v>
      </c>
      <c r="GN1054">
        <v>6</v>
      </c>
      <c r="GO1054">
        <v>6</v>
      </c>
      <c r="GP1054">
        <v>6</v>
      </c>
      <c r="GQ1054">
        <v>6</v>
      </c>
      <c r="GR1054">
        <v>4</v>
      </c>
      <c r="GS1054">
        <v>3</v>
      </c>
      <c r="GT1054">
        <v>3</v>
      </c>
      <c r="GU1054">
        <v>3</v>
      </c>
      <c r="GV1054">
        <v>4</v>
      </c>
      <c r="GW1054">
        <v>3</v>
      </c>
      <c r="GX1054" t="s">
        <v>372</v>
      </c>
      <c r="GY1054">
        <v>2</v>
      </c>
      <c r="GZ1054">
        <v>3</v>
      </c>
      <c r="HA1054">
        <v>3</v>
      </c>
      <c r="HB1054">
        <v>3</v>
      </c>
      <c r="HC1054">
        <v>4</v>
      </c>
      <c r="HD1054">
        <v>3</v>
      </c>
      <c r="HE1054" t="s">
        <v>403</v>
      </c>
      <c r="HF1054">
        <v>1</v>
      </c>
      <c r="HG1054">
        <v>2</v>
      </c>
      <c r="HH1054" t="s">
        <v>14</v>
      </c>
      <c r="HI1054">
        <v>4</v>
      </c>
      <c r="HJ1054">
        <v>2</v>
      </c>
      <c r="HK1054">
        <v>4</v>
      </c>
      <c r="HL1054">
        <v>2</v>
      </c>
      <c r="HM1054">
        <v>2</v>
      </c>
      <c r="HN1054">
        <v>1</v>
      </c>
      <c r="HO1054">
        <v>1</v>
      </c>
      <c r="HP1054">
        <v>1</v>
      </c>
      <c r="HQ1054">
        <v>1</v>
      </c>
      <c r="HR1054">
        <v>2</v>
      </c>
      <c r="HS1054">
        <v>11350.06655</v>
      </c>
    </row>
    <row r="1055" spans="1:227">
      <c r="A1055">
        <v>1054</v>
      </c>
      <c r="B1055">
        <v>8</v>
      </c>
      <c r="C1055">
        <v>6</v>
      </c>
      <c r="D1055">
        <v>3</v>
      </c>
      <c r="E1055">
        <v>2</v>
      </c>
      <c r="F1055">
        <v>2</v>
      </c>
      <c r="G1055">
        <v>8</v>
      </c>
      <c r="H1055">
        <v>2</v>
      </c>
      <c r="I1055">
        <v>3</v>
      </c>
      <c r="J1055">
        <v>7</v>
      </c>
      <c r="K1055">
        <v>3</v>
      </c>
      <c r="L1055">
        <v>1</v>
      </c>
      <c r="M1055">
        <v>5</v>
      </c>
      <c r="N1055" t="s">
        <v>14</v>
      </c>
      <c r="O1055">
        <v>2</v>
      </c>
      <c r="W1055">
        <v>1</v>
      </c>
      <c r="X1055">
        <v>2</v>
      </c>
      <c r="Y1055">
        <v>1</v>
      </c>
      <c r="Z1055">
        <v>1</v>
      </c>
      <c r="AA1055">
        <v>1</v>
      </c>
      <c r="AB1055">
        <v>1</v>
      </c>
      <c r="AC1055">
        <v>1</v>
      </c>
      <c r="AD1055">
        <v>1</v>
      </c>
      <c r="AE1055">
        <v>1</v>
      </c>
      <c r="AF1055">
        <v>2</v>
      </c>
      <c r="AG1055">
        <v>2</v>
      </c>
      <c r="AH1055">
        <v>2</v>
      </c>
      <c r="AI1055" t="s">
        <v>14</v>
      </c>
      <c r="AJ1055">
        <v>1</v>
      </c>
      <c r="AK1055">
        <v>1</v>
      </c>
      <c r="AL1055">
        <v>1</v>
      </c>
      <c r="AM1055">
        <v>2</v>
      </c>
      <c r="AN1055">
        <v>1</v>
      </c>
      <c r="AO1055">
        <v>2</v>
      </c>
      <c r="AP1055">
        <v>2</v>
      </c>
      <c r="AQ1055">
        <v>2</v>
      </c>
      <c r="AR1055">
        <v>2</v>
      </c>
      <c r="AS1055">
        <v>2</v>
      </c>
      <c r="AT1055" t="s">
        <v>14</v>
      </c>
      <c r="AU1055">
        <v>5</v>
      </c>
      <c r="AV1055">
        <v>5</v>
      </c>
      <c r="AW1055">
        <v>5</v>
      </c>
      <c r="AX1055">
        <v>3</v>
      </c>
      <c r="AY1055">
        <v>2</v>
      </c>
      <c r="BC1055">
        <v>1</v>
      </c>
      <c r="BD1055">
        <v>1</v>
      </c>
      <c r="BE1055">
        <v>1</v>
      </c>
      <c r="BF1055">
        <v>3</v>
      </c>
      <c r="BG1055">
        <v>3</v>
      </c>
      <c r="BH1055">
        <v>3</v>
      </c>
      <c r="BK1055">
        <v>5</v>
      </c>
      <c r="BL1055">
        <v>5</v>
      </c>
      <c r="BM1055">
        <v>5</v>
      </c>
      <c r="BN1055">
        <v>3</v>
      </c>
      <c r="BO1055">
        <v>3</v>
      </c>
      <c r="BP1055">
        <v>3</v>
      </c>
      <c r="BS1055">
        <v>5</v>
      </c>
      <c r="BT1055">
        <v>2</v>
      </c>
      <c r="BU1055">
        <v>2</v>
      </c>
      <c r="BV1055">
        <v>2</v>
      </c>
      <c r="BW1055">
        <v>2</v>
      </c>
      <c r="BX1055">
        <v>2</v>
      </c>
      <c r="CA1055">
        <v>4</v>
      </c>
      <c r="CB1055">
        <v>4</v>
      </c>
      <c r="CC1055">
        <v>4</v>
      </c>
      <c r="CE1055">
        <v>1</v>
      </c>
      <c r="CJ1055">
        <v>2</v>
      </c>
      <c r="CK1055" t="s">
        <v>14</v>
      </c>
      <c r="CL1055">
        <v>3</v>
      </c>
      <c r="CM1055" t="s">
        <v>14</v>
      </c>
      <c r="CN1055">
        <v>1</v>
      </c>
      <c r="CO1055" t="s">
        <v>14</v>
      </c>
      <c r="CP1055">
        <v>3</v>
      </c>
      <c r="CQ1055" t="s">
        <v>14</v>
      </c>
      <c r="CR1055">
        <v>3</v>
      </c>
      <c r="CS1055" t="s">
        <v>14</v>
      </c>
      <c r="CT1055">
        <v>1</v>
      </c>
      <c r="CU1055" t="s">
        <v>14</v>
      </c>
      <c r="CV1055">
        <v>3</v>
      </c>
      <c r="CW1055" t="s">
        <v>14</v>
      </c>
      <c r="CX1055">
        <v>1</v>
      </c>
      <c r="CY1055">
        <v>3</v>
      </c>
      <c r="CZ1055">
        <v>3</v>
      </c>
      <c r="DA1055">
        <v>3</v>
      </c>
      <c r="DB1055">
        <v>3</v>
      </c>
      <c r="DC1055">
        <v>3</v>
      </c>
      <c r="DD1055">
        <v>3</v>
      </c>
      <c r="DE1055">
        <v>3</v>
      </c>
      <c r="DF1055">
        <v>4</v>
      </c>
      <c r="DG1055">
        <v>3</v>
      </c>
      <c r="DH1055">
        <v>1</v>
      </c>
      <c r="DI1055" t="s">
        <v>14</v>
      </c>
      <c r="DJ1055" t="s">
        <v>159</v>
      </c>
      <c r="DK1055" t="s">
        <v>14</v>
      </c>
      <c r="DL1055">
        <v>2</v>
      </c>
      <c r="DM1055">
        <v>2</v>
      </c>
      <c r="DN1055" t="s">
        <v>188</v>
      </c>
      <c r="DO1055" t="s">
        <v>189</v>
      </c>
      <c r="DP1055" t="s">
        <v>188</v>
      </c>
      <c r="DQ1055" t="s">
        <v>189</v>
      </c>
      <c r="DR1055" t="s">
        <v>189</v>
      </c>
      <c r="DS1055" t="s">
        <v>189</v>
      </c>
      <c r="DT1055" t="s">
        <v>199</v>
      </c>
      <c r="DU1055" t="s">
        <v>157</v>
      </c>
      <c r="DV1055" t="s">
        <v>197</v>
      </c>
      <c r="DW1055" t="s">
        <v>198</v>
      </c>
      <c r="DX1055" t="s">
        <v>199</v>
      </c>
      <c r="EN1055" t="s">
        <v>14</v>
      </c>
      <c r="EO1055">
        <v>2</v>
      </c>
      <c r="EQ1055">
        <v>5</v>
      </c>
      <c r="ER1055" t="s">
        <v>241</v>
      </c>
      <c r="ES1055">
        <v>1</v>
      </c>
      <c r="EU1055">
        <v>2</v>
      </c>
      <c r="EV1055">
        <v>1</v>
      </c>
      <c r="EW1055">
        <v>2</v>
      </c>
      <c r="EX1055">
        <v>2</v>
      </c>
      <c r="EY1055">
        <v>1</v>
      </c>
      <c r="EZ1055">
        <v>1</v>
      </c>
      <c r="FA1055">
        <v>1</v>
      </c>
      <c r="FB1055">
        <v>5</v>
      </c>
      <c r="FC1055">
        <v>4</v>
      </c>
      <c r="FD1055">
        <v>6</v>
      </c>
      <c r="FE1055" t="s">
        <v>14</v>
      </c>
      <c r="FF1055">
        <v>4</v>
      </c>
      <c r="FG1055">
        <v>4</v>
      </c>
      <c r="FH1055">
        <v>4</v>
      </c>
      <c r="FI1055">
        <v>3</v>
      </c>
      <c r="FJ1055">
        <v>3</v>
      </c>
      <c r="FK1055">
        <v>4</v>
      </c>
      <c r="FL1055">
        <v>4</v>
      </c>
      <c r="FM1055">
        <v>4</v>
      </c>
      <c r="FN1055">
        <v>4</v>
      </c>
      <c r="FO1055">
        <v>4</v>
      </c>
      <c r="FP1055">
        <v>4</v>
      </c>
      <c r="FQ1055">
        <v>4</v>
      </c>
      <c r="FR1055">
        <v>4</v>
      </c>
      <c r="FS1055">
        <v>4</v>
      </c>
      <c r="FT1055">
        <v>5</v>
      </c>
      <c r="FU1055">
        <v>5</v>
      </c>
      <c r="FV1055">
        <v>5</v>
      </c>
      <c r="FW1055">
        <v>5</v>
      </c>
      <c r="FX1055">
        <v>1</v>
      </c>
      <c r="FY1055">
        <v>1</v>
      </c>
      <c r="FZ1055">
        <v>2</v>
      </c>
      <c r="GA1055">
        <v>2</v>
      </c>
      <c r="GB1055">
        <v>2</v>
      </c>
      <c r="GC1055">
        <v>2</v>
      </c>
      <c r="GD1055">
        <v>2</v>
      </c>
      <c r="GE1055">
        <v>1</v>
      </c>
      <c r="GF1055">
        <v>2</v>
      </c>
      <c r="GG1055">
        <v>1</v>
      </c>
      <c r="GH1055">
        <v>1</v>
      </c>
      <c r="GI1055">
        <v>1</v>
      </c>
      <c r="GJ1055">
        <v>2</v>
      </c>
      <c r="GK1055">
        <v>2</v>
      </c>
      <c r="GL1055">
        <v>2</v>
      </c>
      <c r="GM1055">
        <v>6</v>
      </c>
      <c r="GN1055">
        <v>6</v>
      </c>
      <c r="GO1055">
        <v>6</v>
      </c>
      <c r="GP1055">
        <v>6</v>
      </c>
      <c r="GQ1055">
        <v>6</v>
      </c>
      <c r="GR1055">
        <v>3</v>
      </c>
      <c r="GS1055">
        <v>2</v>
      </c>
      <c r="GT1055">
        <v>2</v>
      </c>
      <c r="GU1055">
        <v>2</v>
      </c>
      <c r="GV1055">
        <v>4</v>
      </c>
      <c r="GW1055">
        <v>9</v>
      </c>
      <c r="GX1055" t="s">
        <v>14</v>
      </c>
      <c r="GY1055">
        <v>2</v>
      </c>
      <c r="GZ1055">
        <v>4</v>
      </c>
      <c r="HA1055">
        <v>4</v>
      </c>
      <c r="HB1055">
        <v>2</v>
      </c>
      <c r="HC1055">
        <v>4</v>
      </c>
      <c r="HD1055">
        <v>4</v>
      </c>
      <c r="HE1055" t="s">
        <v>14</v>
      </c>
      <c r="HF1055">
        <v>1</v>
      </c>
      <c r="HG1055">
        <v>2</v>
      </c>
      <c r="HH1055" t="s">
        <v>14</v>
      </c>
      <c r="HI1055">
        <v>3</v>
      </c>
      <c r="HJ1055">
        <v>4</v>
      </c>
      <c r="HK1055">
        <v>2</v>
      </c>
      <c r="HL1055">
        <v>3</v>
      </c>
      <c r="HM1055">
        <v>1</v>
      </c>
      <c r="HN1055">
        <v>1</v>
      </c>
      <c r="HO1055">
        <v>1</v>
      </c>
      <c r="HP1055">
        <v>2</v>
      </c>
      <c r="HQ1055">
        <v>1</v>
      </c>
      <c r="HR1055">
        <v>1</v>
      </c>
      <c r="HS1055">
        <v>4557.3816129999996</v>
      </c>
    </row>
    <row r="1056" spans="1:227">
      <c r="A1056">
        <v>1055</v>
      </c>
      <c r="B1056">
        <v>6</v>
      </c>
      <c r="C1056">
        <v>5</v>
      </c>
      <c r="D1056">
        <v>2</v>
      </c>
      <c r="E1056">
        <v>2</v>
      </c>
      <c r="F1056">
        <v>3</v>
      </c>
      <c r="G1056">
        <v>2</v>
      </c>
      <c r="H1056">
        <v>2</v>
      </c>
      <c r="I1056">
        <v>4</v>
      </c>
      <c r="J1056">
        <v>7</v>
      </c>
      <c r="K1056">
        <v>6</v>
      </c>
      <c r="L1056">
        <v>1</v>
      </c>
      <c r="M1056">
        <v>2</v>
      </c>
      <c r="N1056" t="s">
        <v>14</v>
      </c>
      <c r="O1056">
        <v>3</v>
      </c>
      <c r="W1056">
        <v>2</v>
      </c>
      <c r="X1056">
        <v>1</v>
      </c>
      <c r="Y1056">
        <v>1</v>
      </c>
      <c r="Z1056">
        <v>1</v>
      </c>
      <c r="AA1056">
        <v>1</v>
      </c>
      <c r="AB1056">
        <v>1</v>
      </c>
      <c r="AC1056">
        <v>1</v>
      </c>
      <c r="AD1056">
        <v>2</v>
      </c>
      <c r="AE1056">
        <v>2</v>
      </c>
      <c r="AF1056">
        <v>2</v>
      </c>
      <c r="AG1056">
        <v>2</v>
      </c>
      <c r="AH1056">
        <v>2</v>
      </c>
      <c r="AI1056" t="s">
        <v>14</v>
      </c>
      <c r="AJ1056">
        <v>1</v>
      </c>
      <c r="AK1056">
        <v>1</v>
      </c>
      <c r="AL1056">
        <v>1</v>
      </c>
      <c r="AM1056">
        <v>1</v>
      </c>
      <c r="AN1056">
        <v>2</v>
      </c>
      <c r="AO1056">
        <v>2</v>
      </c>
      <c r="AP1056">
        <v>2</v>
      </c>
      <c r="AQ1056">
        <v>2</v>
      </c>
      <c r="AR1056">
        <v>2</v>
      </c>
      <c r="AS1056">
        <v>2</v>
      </c>
      <c r="AT1056" t="s">
        <v>14</v>
      </c>
      <c r="AU1056">
        <v>5</v>
      </c>
      <c r="AV1056">
        <v>5</v>
      </c>
      <c r="AW1056">
        <v>5</v>
      </c>
      <c r="BC1056">
        <v>2</v>
      </c>
      <c r="BD1056">
        <v>2</v>
      </c>
      <c r="BE1056">
        <v>3</v>
      </c>
      <c r="BF1056">
        <v>3</v>
      </c>
      <c r="BK1056">
        <v>5</v>
      </c>
      <c r="BL1056">
        <v>5</v>
      </c>
      <c r="BM1056">
        <v>5</v>
      </c>
      <c r="BN1056">
        <v>5</v>
      </c>
      <c r="BS1056">
        <v>3</v>
      </c>
      <c r="BT1056">
        <v>3</v>
      </c>
      <c r="BU1056">
        <v>4</v>
      </c>
      <c r="BV1056">
        <v>4</v>
      </c>
      <c r="CA1056">
        <v>4</v>
      </c>
      <c r="CB1056">
        <v>3</v>
      </c>
      <c r="CC1056">
        <v>4</v>
      </c>
      <c r="CD1056">
        <v>3</v>
      </c>
      <c r="CJ1056">
        <v>4</v>
      </c>
      <c r="CK1056" t="s">
        <v>14</v>
      </c>
      <c r="CL1056">
        <v>1</v>
      </c>
      <c r="CM1056" t="s">
        <v>14</v>
      </c>
      <c r="CN1056">
        <v>1</v>
      </c>
      <c r="CO1056" t="s">
        <v>14</v>
      </c>
      <c r="CP1056">
        <v>1</v>
      </c>
      <c r="CQ1056" t="s">
        <v>14</v>
      </c>
      <c r="CR1056">
        <v>1</v>
      </c>
      <c r="CS1056" t="s">
        <v>14</v>
      </c>
      <c r="CT1056">
        <v>1</v>
      </c>
      <c r="CU1056" t="s">
        <v>14</v>
      </c>
      <c r="CV1056">
        <v>1</v>
      </c>
      <c r="CW1056" t="s">
        <v>14</v>
      </c>
      <c r="CX1056">
        <v>1</v>
      </c>
      <c r="CY1056">
        <v>1</v>
      </c>
      <c r="CZ1056">
        <v>1</v>
      </c>
      <c r="DA1056">
        <v>2</v>
      </c>
      <c r="DB1056">
        <v>2</v>
      </c>
      <c r="DC1056">
        <v>3</v>
      </c>
      <c r="DD1056">
        <v>3</v>
      </c>
      <c r="DE1056">
        <v>3</v>
      </c>
      <c r="DF1056">
        <v>3</v>
      </c>
      <c r="DG1056">
        <v>3</v>
      </c>
      <c r="DH1056">
        <v>1</v>
      </c>
      <c r="DI1056" t="s">
        <v>14</v>
      </c>
      <c r="DJ1056" t="s">
        <v>161</v>
      </c>
      <c r="DK1056" t="s">
        <v>14</v>
      </c>
      <c r="DL1056">
        <v>1</v>
      </c>
      <c r="DM1056">
        <v>1</v>
      </c>
      <c r="DN1056" t="s">
        <v>188</v>
      </c>
      <c r="DO1056" t="s">
        <v>189</v>
      </c>
      <c r="DP1056" t="s">
        <v>189</v>
      </c>
      <c r="DQ1056" t="s">
        <v>189</v>
      </c>
      <c r="DR1056" t="s">
        <v>188</v>
      </c>
      <c r="DS1056" t="s">
        <v>188</v>
      </c>
      <c r="DT1056" t="s">
        <v>199</v>
      </c>
      <c r="DU1056" t="s">
        <v>200</v>
      </c>
      <c r="DV1056" t="s">
        <v>197</v>
      </c>
      <c r="DW1056" t="s">
        <v>157</v>
      </c>
      <c r="DX1056" t="s">
        <v>157</v>
      </c>
      <c r="EN1056" t="s">
        <v>14</v>
      </c>
      <c r="EO1056">
        <v>5</v>
      </c>
      <c r="EP1056">
        <v>3</v>
      </c>
      <c r="EQ1056">
        <v>6</v>
      </c>
      <c r="ER1056" t="s">
        <v>238</v>
      </c>
      <c r="ES1056">
        <v>1</v>
      </c>
      <c r="ET1056">
        <v>1</v>
      </c>
      <c r="EU1056">
        <v>1</v>
      </c>
      <c r="EV1056">
        <v>2</v>
      </c>
      <c r="EW1056">
        <v>2</v>
      </c>
      <c r="EX1056">
        <v>2</v>
      </c>
      <c r="EY1056">
        <v>2</v>
      </c>
      <c r="EZ1056">
        <v>2</v>
      </c>
      <c r="FA1056">
        <v>2</v>
      </c>
      <c r="FB1056">
        <v>3</v>
      </c>
      <c r="FC1056">
        <v>3</v>
      </c>
      <c r="FD1056">
        <v>5</v>
      </c>
      <c r="FE1056" t="s">
        <v>14</v>
      </c>
      <c r="FF1056">
        <v>4</v>
      </c>
      <c r="FG1056">
        <v>4</v>
      </c>
      <c r="FH1056">
        <v>4</v>
      </c>
      <c r="FI1056">
        <v>2</v>
      </c>
      <c r="FJ1056">
        <v>2</v>
      </c>
      <c r="FK1056">
        <v>4</v>
      </c>
      <c r="FL1056">
        <v>4</v>
      </c>
      <c r="FM1056">
        <v>4</v>
      </c>
      <c r="FN1056">
        <v>4</v>
      </c>
      <c r="FO1056">
        <v>2</v>
      </c>
      <c r="FP1056">
        <v>2</v>
      </c>
      <c r="FQ1056">
        <v>2</v>
      </c>
      <c r="FR1056">
        <v>3</v>
      </c>
      <c r="FS1056">
        <v>3</v>
      </c>
      <c r="FT1056">
        <v>2</v>
      </c>
      <c r="FU1056">
        <v>2</v>
      </c>
      <c r="FV1056">
        <v>3</v>
      </c>
      <c r="FW1056">
        <v>3</v>
      </c>
      <c r="FX1056">
        <v>1</v>
      </c>
      <c r="FY1056">
        <v>2</v>
      </c>
      <c r="FZ1056">
        <v>1</v>
      </c>
      <c r="GA1056">
        <v>2</v>
      </c>
      <c r="GB1056">
        <v>2</v>
      </c>
      <c r="GC1056">
        <v>2</v>
      </c>
      <c r="GD1056">
        <v>2</v>
      </c>
      <c r="GE1056">
        <v>2</v>
      </c>
      <c r="GF1056">
        <v>2</v>
      </c>
      <c r="GG1056">
        <v>2</v>
      </c>
      <c r="GH1056">
        <v>1</v>
      </c>
      <c r="GI1056">
        <v>1</v>
      </c>
      <c r="GJ1056">
        <v>1</v>
      </c>
      <c r="GK1056">
        <v>2</v>
      </c>
      <c r="GL1056">
        <v>2</v>
      </c>
      <c r="GM1056">
        <v>7</v>
      </c>
      <c r="GN1056">
        <v>6</v>
      </c>
      <c r="GO1056">
        <v>3</v>
      </c>
      <c r="GP1056">
        <v>3</v>
      </c>
      <c r="GQ1056">
        <v>3</v>
      </c>
      <c r="GR1056">
        <v>2</v>
      </c>
      <c r="GS1056">
        <v>2</v>
      </c>
      <c r="GT1056">
        <v>2</v>
      </c>
      <c r="GU1056">
        <v>3</v>
      </c>
      <c r="GV1056">
        <v>3</v>
      </c>
      <c r="GW1056">
        <v>9</v>
      </c>
      <c r="GX1056" t="s">
        <v>14</v>
      </c>
      <c r="GY1056">
        <v>2</v>
      </c>
      <c r="GZ1056">
        <v>2</v>
      </c>
      <c r="HA1056">
        <v>3</v>
      </c>
      <c r="HB1056">
        <v>3</v>
      </c>
      <c r="HC1056">
        <v>3</v>
      </c>
      <c r="HD1056">
        <v>9</v>
      </c>
      <c r="HE1056" t="s">
        <v>14</v>
      </c>
      <c r="HF1056">
        <v>2</v>
      </c>
      <c r="HG1056">
        <v>1</v>
      </c>
      <c r="HH1056" t="s">
        <v>14</v>
      </c>
      <c r="HI1056">
        <v>2</v>
      </c>
      <c r="HJ1056">
        <v>4</v>
      </c>
      <c r="HK1056">
        <v>2</v>
      </c>
      <c r="HL1056">
        <v>4</v>
      </c>
      <c r="HM1056">
        <v>9</v>
      </c>
      <c r="HN1056">
        <v>2</v>
      </c>
      <c r="HO1056">
        <v>1</v>
      </c>
      <c r="HP1056">
        <v>2</v>
      </c>
      <c r="HQ1056">
        <v>1</v>
      </c>
      <c r="HR1056">
        <v>1</v>
      </c>
      <c r="HS1056">
        <v>3450.5954660000002</v>
      </c>
    </row>
    <row r="1057" spans="1:227">
      <c r="A1057">
        <v>1056</v>
      </c>
      <c r="B1057">
        <v>6</v>
      </c>
      <c r="C1057">
        <v>5</v>
      </c>
      <c r="D1057">
        <v>2</v>
      </c>
      <c r="E1057">
        <v>2</v>
      </c>
      <c r="F1057">
        <v>4</v>
      </c>
      <c r="G1057">
        <v>8</v>
      </c>
      <c r="H1057">
        <v>3</v>
      </c>
      <c r="I1057">
        <v>5</v>
      </c>
      <c r="J1057">
        <v>4</v>
      </c>
      <c r="K1057">
        <v>8</v>
      </c>
      <c r="L1057">
        <v>1</v>
      </c>
      <c r="M1057">
        <v>2</v>
      </c>
      <c r="N1057" t="s">
        <v>14</v>
      </c>
      <c r="O1057">
        <v>3</v>
      </c>
      <c r="W1057">
        <v>2</v>
      </c>
      <c r="X1057">
        <v>1</v>
      </c>
      <c r="Y1057">
        <v>1</v>
      </c>
      <c r="Z1057">
        <v>1</v>
      </c>
      <c r="AA1057">
        <v>1</v>
      </c>
      <c r="AB1057">
        <v>1</v>
      </c>
      <c r="AC1057">
        <v>1</v>
      </c>
      <c r="AD1057">
        <v>2</v>
      </c>
      <c r="AE1057">
        <v>2</v>
      </c>
      <c r="AF1057">
        <v>2</v>
      </c>
      <c r="AG1057">
        <v>2</v>
      </c>
      <c r="AH1057">
        <v>2</v>
      </c>
      <c r="AI1057" t="s">
        <v>14</v>
      </c>
      <c r="AJ1057">
        <v>1</v>
      </c>
      <c r="AK1057">
        <v>2</v>
      </c>
      <c r="AL1057">
        <v>1</v>
      </c>
      <c r="AM1057">
        <v>1</v>
      </c>
      <c r="AN1057">
        <v>2</v>
      </c>
      <c r="AO1057">
        <v>2</v>
      </c>
      <c r="AP1057">
        <v>2</v>
      </c>
      <c r="AQ1057">
        <v>2</v>
      </c>
      <c r="AR1057">
        <v>2</v>
      </c>
      <c r="AS1057">
        <v>2</v>
      </c>
      <c r="AT1057" t="s">
        <v>14</v>
      </c>
      <c r="AU1057">
        <v>9</v>
      </c>
      <c r="AV1057">
        <v>5</v>
      </c>
      <c r="AW1057">
        <v>5</v>
      </c>
      <c r="BC1057">
        <v>1</v>
      </c>
      <c r="BD1057">
        <v>9</v>
      </c>
      <c r="BE1057">
        <v>4</v>
      </c>
      <c r="BF1057">
        <v>4</v>
      </c>
      <c r="BK1057">
        <v>4</v>
      </c>
      <c r="BL1057">
        <v>3</v>
      </c>
      <c r="BM1057">
        <v>4</v>
      </c>
      <c r="BN1057">
        <v>4</v>
      </c>
      <c r="BS1057">
        <v>1</v>
      </c>
      <c r="BT1057">
        <v>9</v>
      </c>
      <c r="BU1057">
        <v>4</v>
      </c>
      <c r="BV1057">
        <v>4</v>
      </c>
      <c r="CA1057">
        <v>4</v>
      </c>
      <c r="CC1057">
        <v>4</v>
      </c>
      <c r="CD1057">
        <v>4</v>
      </c>
      <c r="CJ1057">
        <v>3</v>
      </c>
      <c r="CK1057" t="s">
        <v>14</v>
      </c>
      <c r="CL1057">
        <v>3</v>
      </c>
      <c r="CM1057" t="s">
        <v>14</v>
      </c>
      <c r="CN1057">
        <v>1</v>
      </c>
      <c r="CO1057" t="s">
        <v>14</v>
      </c>
      <c r="CP1057">
        <v>1</v>
      </c>
      <c r="CQ1057" t="s">
        <v>14</v>
      </c>
      <c r="CR1057">
        <v>3</v>
      </c>
      <c r="CS1057" t="s">
        <v>14</v>
      </c>
      <c r="CT1057">
        <v>1</v>
      </c>
      <c r="CU1057" t="s">
        <v>14</v>
      </c>
      <c r="CV1057">
        <v>1</v>
      </c>
      <c r="CW1057" t="s">
        <v>14</v>
      </c>
      <c r="CX1057">
        <v>1</v>
      </c>
      <c r="CY1057">
        <v>1</v>
      </c>
      <c r="CZ1057">
        <v>3</v>
      </c>
      <c r="DA1057">
        <v>3</v>
      </c>
      <c r="DB1057">
        <v>3</v>
      </c>
      <c r="DC1057">
        <v>3</v>
      </c>
      <c r="DD1057">
        <v>3</v>
      </c>
      <c r="DE1057">
        <v>4</v>
      </c>
      <c r="DF1057">
        <v>2</v>
      </c>
      <c r="DG1057">
        <v>3</v>
      </c>
      <c r="DH1057">
        <v>1</v>
      </c>
      <c r="DI1057" t="s">
        <v>14</v>
      </c>
      <c r="DJ1057" t="s">
        <v>158</v>
      </c>
      <c r="DK1057" t="s">
        <v>14</v>
      </c>
      <c r="DL1057">
        <v>1</v>
      </c>
      <c r="DM1057">
        <v>2</v>
      </c>
      <c r="DN1057" t="s">
        <v>188</v>
      </c>
      <c r="DO1057" t="s">
        <v>189</v>
      </c>
      <c r="DP1057" t="s">
        <v>189</v>
      </c>
      <c r="DQ1057" t="s">
        <v>189</v>
      </c>
      <c r="DR1057" t="s">
        <v>188</v>
      </c>
      <c r="DS1057" t="s">
        <v>188</v>
      </c>
      <c r="DT1057" t="s">
        <v>200</v>
      </c>
      <c r="DU1057" t="s">
        <v>199</v>
      </c>
      <c r="DV1057" t="s">
        <v>199</v>
      </c>
      <c r="DW1057" t="s">
        <v>157</v>
      </c>
      <c r="DX1057" t="s">
        <v>157</v>
      </c>
      <c r="EN1057" t="s">
        <v>14</v>
      </c>
      <c r="EO1057">
        <v>3</v>
      </c>
      <c r="EP1057">
        <v>4</v>
      </c>
      <c r="EQ1057">
        <v>5</v>
      </c>
      <c r="ER1057" t="s">
        <v>239</v>
      </c>
      <c r="ES1057">
        <v>2</v>
      </c>
      <c r="ET1057">
        <v>1</v>
      </c>
      <c r="EU1057">
        <v>2</v>
      </c>
      <c r="EV1057">
        <v>5</v>
      </c>
      <c r="EW1057">
        <v>5</v>
      </c>
      <c r="EX1057">
        <v>5</v>
      </c>
      <c r="EY1057">
        <v>1</v>
      </c>
      <c r="EZ1057">
        <v>1</v>
      </c>
      <c r="FA1057">
        <v>3</v>
      </c>
      <c r="FB1057">
        <v>3</v>
      </c>
      <c r="FC1057">
        <v>4</v>
      </c>
      <c r="FD1057">
        <v>4</v>
      </c>
      <c r="FE1057" t="s">
        <v>14</v>
      </c>
      <c r="FF1057">
        <v>4</v>
      </c>
      <c r="FG1057">
        <v>4</v>
      </c>
      <c r="FH1057">
        <v>4</v>
      </c>
      <c r="FI1057">
        <v>2</v>
      </c>
      <c r="FJ1057">
        <v>2</v>
      </c>
      <c r="FK1057">
        <v>4</v>
      </c>
      <c r="FL1057">
        <v>4</v>
      </c>
      <c r="FM1057">
        <v>4</v>
      </c>
      <c r="FN1057">
        <v>4</v>
      </c>
      <c r="FO1057">
        <v>1</v>
      </c>
      <c r="FP1057">
        <v>1</v>
      </c>
      <c r="FQ1057">
        <v>3</v>
      </c>
      <c r="FR1057">
        <v>3</v>
      </c>
      <c r="FS1057">
        <v>4</v>
      </c>
      <c r="FT1057">
        <v>1</v>
      </c>
      <c r="FU1057">
        <v>1</v>
      </c>
      <c r="FV1057">
        <v>3</v>
      </c>
      <c r="FW1057">
        <v>3</v>
      </c>
      <c r="FX1057">
        <v>1</v>
      </c>
      <c r="FY1057">
        <v>2</v>
      </c>
      <c r="FZ1057">
        <v>1</v>
      </c>
      <c r="GA1057">
        <v>1</v>
      </c>
      <c r="GB1057">
        <v>2</v>
      </c>
      <c r="GC1057">
        <v>2</v>
      </c>
      <c r="GD1057">
        <v>2</v>
      </c>
      <c r="GE1057">
        <v>2</v>
      </c>
      <c r="GF1057">
        <v>2</v>
      </c>
      <c r="GG1057">
        <v>1</v>
      </c>
      <c r="GH1057">
        <v>1</v>
      </c>
      <c r="GI1057">
        <v>2</v>
      </c>
      <c r="GJ1057">
        <v>2</v>
      </c>
      <c r="GK1057">
        <v>2</v>
      </c>
      <c r="GL1057">
        <v>2</v>
      </c>
      <c r="GM1057">
        <v>5</v>
      </c>
      <c r="GN1057">
        <v>3</v>
      </c>
      <c r="GO1057">
        <v>5</v>
      </c>
      <c r="GP1057">
        <v>2</v>
      </c>
      <c r="GQ1057">
        <v>5</v>
      </c>
      <c r="GR1057">
        <v>4</v>
      </c>
      <c r="GS1057">
        <v>4</v>
      </c>
      <c r="GT1057">
        <v>4</v>
      </c>
      <c r="GU1057">
        <v>4</v>
      </c>
      <c r="GV1057">
        <v>4</v>
      </c>
      <c r="GW1057">
        <v>4</v>
      </c>
      <c r="GX1057" t="s">
        <v>14</v>
      </c>
      <c r="GY1057">
        <v>4</v>
      </c>
      <c r="GZ1057">
        <v>3</v>
      </c>
      <c r="HA1057">
        <v>4</v>
      </c>
      <c r="HB1057">
        <v>4</v>
      </c>
      <c r="HC1057">
        <v>4</v>
      </c>
      <c r="HD1057">
        <v>4</v>
      </c>
      <c r="HE1057" t="s">
        <v>14</v>
      </c>
      <c r="HF1057">
        <v>3</v>
      </c>
      <c r="HG1057">
        <v>1</v>
      </c>
      <c r="HH1057" t="s">
        <v>14</v>
      </c>
      <c r="HI1057">
        <v>4</v>
      </c>
      <c r="HJ1057">
        <v>4</v>
      </c>
      <c r="HK1057">
        <v>2</v>
      </c>
      <c r="HL1057">
        <v>4</v>
      </c>
      <c r="HM1057">
        <v>1</v>
      </c>
      <c r="HN1057">
        <v>1</v>
      </c>
      <c r="HO1057">
        <v>1</v>
      </c>
      <c r="HP1057">
        <v>1</v>
      </c>
      <c r="HQ1057">
        <v>1</v>
      </c>
      <c r="HR1057">
        <v>1</v>
      </c>
      <c r="HS1057">
        <v>3836.975316</v>
      </c>
    </row>
    <row r="1058" spans="1:227">
      <c r="A1058">
        <v>1057</v>
      </c>
      <c r="B1058">
        <v>13</v>
      </c>
      <c r="C1058">
        <v>4</v>
      </c>
      <c r="D1058">
        <v>4</v>
      </c>
      <c r="E1058">
        <v>2</v>
      </c>
      <c r="F1058">
        <v>3</v>
      </c>
      <c r="G1058">
        <v>5</v>
      </c>
      <c r="H1058">
        <v>2</v>
      </c>
      <c r="I1058">
        <v>3</v>
      </c>
      <c r="J1058">
        <v>8</v>
      </c>
      <c r="K1058">
        <v>6</v>
      </c>
      <c r="L1058">
        <v>1</v>
      </c>
      <c r="M1058">
        <v>8</v>
      </c>
      <c r="N1058" t="s">
        <v>14</v>
      </c>
      <c r="O1058">
        <v>4</v>
      </c>
      <c r="W1058">
        <v>1</v>
      </c>
      <c r="X1058">
        <v>2</v>
      </c>
      <c r="Y1058">
        <v>1</v>
      </c>
      <c r="Z1058">
        <v>1</v>
      </c>
      <c r="AA1058">
        <v>1</v>
      </c>
      <c r="AB1058">
        <v>1</v>
      </c>
      <c r="AC1058">
        <v>1</v>
      </c>
      <c r="AD1058">
        <v>1</v>
      </c>
      <c r="AE1058">
        <v>2</v>
      </c>
      <c r="AF1058">
        <v>2</v>
      </c>
      <c r="AG1058">
        <v>2</v>
      </c>
      <c r="AH1058">
        <v>2</v>
      </c>
      <c r="AI1058" t="s">
        <v>14</v>
      </c>
      <c r="AJ1058">
        <v>1</v>
      </c>
      <c r="AK1058">
        <v>2</v>
      </c>
      <c r="AL1058">
        <v>2</v>
      </c>
      <c r="AM1058">
        <v>1</v>
      </c>
      <c r="AN1058">
        <v>1</v>
      </c>
      <c r="AO1058">
        <v>2</v>
      </c>
      <c r="AP1058">
        <v>2</v>
      </c>
      <c r="AQ1058">
        <v>2</v>
      </c>
      <c r="AR1058">
        <v>2</v>
      </c>
      <c r="AS1058">
        <v>2</v>
      </c>
      <c r="AT1058" t="s">
        <v>14</v>
      </c>
      <c r="AU1058">
        <v>4</v>
      </c>
      <c r="AV1058">
        <v>4</v>
      </c>
      <c r="AW1058">
        <v>4</v>
      </c>
      <c r="AX1058">
        <v>4</v>
      </c>
      <c r="BC1058">
        <v>1</v>
      </c>
      <c r="BD1058">
        <v>2</v>
      </c>
      <c r="BE1058">
        <v>2</v>
      </c>
      <c r="BF1058">
        <v>5</v>
      </c>
      <c r="BG1058">
        <v>5</v>
      </c>
      <c r="BK1058">
        <v>1</v>
      </c>
      <c r="BL1058">
        <v>4</v>
      </c>
      <c r="BM1058">
        <v>4</v>
      </c>
      <c r="BN1058">
        <v>5</v>
      </c>
      <c r="BO1058">
        <v>5</v>
      </c>
      <c r="BS1058">
        <v>4</v>
      </c>
      <c r="BT1058">
        <v>2</v>
      </c>
      <c r="BU1058">
        <v>2</v>
      </c>
      <c r="BV1058">
        <v>4</v>
      </c>
      <c r="BW1058">
        <v>4</v>
      </c>
      <c r="CA1058">
        <v>2</v>
      </c>
      <c r="CD1058">
        <v>4</v>
      </c>
      <c r="CE1058">
        <v>4</v>
      </c>
      <c r="CJ1058">
        <v>4</v>
      </c>
      <c r="CK1058" t="s">
        <v>14</v>
      </c>
      <c r="CM1058" t="s">
        <v>14</v>
      </c>
      <c r="CN1058">
        <v>1</v>
      </c>
      <c r="CO1058" t="s">
        <v>14</v>
      </c>
      <c r="CP1058">
        <v>4</v>
      </c>
      <c r="CQ1058" t="s">
        <v>14</v>
      </c>
      <c r="CR1058">
        <v>10</v>
      </c>
      <c r="CS1058" t="s">
        <v>14</v>
      </c>
      <c r="CU1058" t="s">
        <v>14</v>
      </c>
      <c r="CW1058" t="s">
        <v>14</v>
      </c>
      <c r="CX1058">
        <v>3</v>
      </c>
      <c r="CY1058">
        <v>4</v>
      </c>
      <c r="CZ1058">
        <v>4</v>
      </c>
      <c r="DA1058">
        <v>4</v>
      </c>
      <c r="DB1058">
        <v>4</v>
      </c>
      <c r="DC1058">
        <v>4</v>
      </c>
      <c r="DD1058">
        <v>4</v>
      </c>
      <c r="DE1058">
        <v>3</v>
      </c>
      <c r="DF1058">
        <v>3</v>
      </c>
      <c r="DG1058">
        <v>4</v>
      </c>
      <c r="DH1058">
        <v>3</v>
      </c>
      <c r="DI1058" t="s">
        <v>14</v>
      </c>
      <c r="DJ1058" t="s">
        <v>157</v>
      </c>
      <c r="DK1058" t="s">
        <v>14</v>
      </c>
      <c r="DL1058">
        <v>2</v>
      </c>
      <c r="DM1058">
        <v>3</v>
      </c>
      <c r="DN1058" t="s">
        <v>188</v>
      </c>
      <c r="DO1058" t="s">
        <v>189</v>
      </c>
      <c r="DP1058" t="s">
        <v>188</v>
      </c>
      <c r="DQ1058" t="s">
        <v>189</v>
      </c>
      <c r="DR1058" t="s">
        <v>188</v>
      </c>
      <c r="DS1058" t="s">
        <v>188</v>
      </c>
      <c r="DT1058" t="s">
        <v>198</v>
      </c>
      <c r="DU1058" t="s">
        <v>157</v>
      </c>
      <c r="DV1058" t="s">
        <v>197</v>
      </c>
      <c r="DW1058" t="s">
        <v>157</v>
      </c>
      <c r="DX1058" t="s">
        <v>157</v>
      </c>
      <c r="EN1058" t="s">
        <v>14</v>
      </c>
      <c r="EO1058">
        <v>6</v>
      </c>
      <c r="EQ1058">
        <v>7</v>
      </c>
      <c r="ER1058" t="s">
        <v>241</v>
      </c>
      <c r="ES1058">
        <v>1</v>
      </c>
      <c r="EU1058">
        <v>2</v>
      </c>
      <c r="EV1058">
        <v>3</v>
      </c>
      <c r="EW1058">
        <v>3</v>
      </c>
      <c r="EX1058">
        <v>3</v>
      </c>
      <c r="EY1058">
        <v>2</v>
      </c>
      <c r="EZ1058">
        <v>3</v>
      </c>
      <c r="FA1058">
        <v>4</v>
      </c>
      <c r="FB1058">
        <v>4</v>
      </c>
      <c r="FC1058">
        <v>4</v>
      </c>
      <c r="FD1058">
        <v>1</v>
      </c>
      <c r="FE1058" t="s">
        <v>14</v>
      </c>
      <c r="FF1058">
        <v>2</v>
      </c>
      <c r="FG1058">
        <v>2</v>
      </c>
      <c r="FH1058">
        <v>2</v>
      </c>
      <c r="FI1058">
        <v>3</v>
      </c>
      <c r="FJ1058">
        <v>3</v>
      </c>
      <c r="FK1058">
        <v>1</v>
      </c>
      <c r="FL1058">
        <v>1</v>
      </c>
      <c r="FM1058">
        <v>2</v>
      </c>
      <c r="FN1058">
        <v>2</v>
      </c>
      <c r="FO1058">
        <v>2</v>
      </c>
      <c r="FP1058">
        <v>2</v>
      </c>
      <c r="FQ1058">
        <v>4</v>
      </c>
      <c r="FR1058">
        <v>4</v>
      </c>
      <c r="FS1058">
        <v>4</v>
      </c>
      <c r="FT1058">
        <v>3</v>
      </c>
      <c r="FU1058">
        <v>3</v>
      </c>
      <c r="FV1058">
        <v>3</v>
      </c>
      <c r="FW1058">
        <v>3</v>
      </c>
      <c r="FX1058">
        <v>1</v>
      </c>
      <c r="FY1058">
        <v>3</v>
      </c>
      <c r="FZ1058">
        <v>1</v>
      </c>
      <c r="GA1058">
        <v>1</v>
      </c>
      <c r="GB1058">
        <v>2</v>
      </c>
      <c r="GC1058">
        <v>2</v>
      </c>
      <c r="GD1058">
        <v>2</v>
      </c>
      <c r="GE1058">
        <v>2</v>
      </c>
      <c r="GF1058">
        <v>2</v>
      </c>
      <c r="GG1058">
        <v>1</v>
      </c>
      <c r="GH1058">
        <v>1</v>
      </c>
      <c r="GI1058">
        <v>1</v>
      </c>
      <c r="GJ1058">
        <v>1</v>
      </c>
      <c r="GK1058">
        <v>2</v>
      </c>
      <c r="GL1058">
        <v>2</v>
      </c>
      <c r="GM1058">
        <v>6</v>
      </c>
      <c r="GN1058">
        <v>5</v>
      </c>
      <c r="GO1058">
        <v>2</v>
      </c>
      <c r="GP1058">
        <v>2</v>
      </c>
      <c r="GQ1058">
        <v>2</v>
      </c>
      <c r="GR1058">
        <v>2</v>
      </c>
      <c r="GS1058">
        <v>2</v>
      </c>
      <c r="GT1058">
        <v>3</v>
      </c>
      <c r="GU1058">
        <v>2</v>
      </c>
      <c r="GV1058">
        <v>3</v>
      </c>
      <c r="GW1058">
        <v>3</v>
      </c>
      <c r="GX1058" t="s">
        <v>341</v>
      </c>
      <c r="GY1058">
        <v>2</v>
      </c>
      <c r="GZ1058">
        <v>2</v>
      </c>
      <c r="HA1058">
        <v>3</v>
      </c>
      <c r="HB1058">
        <v>2</v>
      </c>
      <c r="HC1058">
        <v>4</v>
      </c>
      <c r="HD1058">
        <v>4</v>
      </c>
      <c r="HE1058" t="s">
        <v>14</v>
      </c>
      <c r="HF1058">
        <v>6</v>
      </c>
      <c r="HG1058">
        <v>1</v>
      </c>
      <c r="HH1058" t="s">
        <v>14</v>
      </c>
      <c r="HI1058">
        <v>2</v>
      </c>
      <c r="HJ1058">
        <v>2</v>
      </c>
      <c r="HK1058">
        <v>3</v>
      </c>
      <c r="HL1058">
        <v>2</v>
      </c>
      <c r="HM1058">
        <v>1</v>
      </c>
      <c r="HN1058">
        <v>1</v>
      </c>
      <c r="HO1058">
        <v>1</v>
      </c>
      <c r="HP1058">
        <v>1</v>
      </c>
      <c r="HQ1058">
        <v>1</v>
      </c>
      <c r="HR1058">
        <v>9</v>
      </c>
      <c r="HS1058">
        <v>8356.4120550000007</v>
      </c>
    </row>
    <row r="1059" spans="1:227">
      <c r="A1059">
        <v>1058</v>
      </c>
      <c r="B1059">
        <v>10</v>
      </c>
      <c r="C1059">
        <v>7</v>
      </c>
      <c r="D1059">
        <v>3</v>
      </c>
      <c r="E1059">
        <v>2</v>
      </c>
      <c r="F1059">
        <v>2</v>
      </c>
      <c r="G1059">
        <v>1</v>
      </c>
      <c r="H1059">
        <v>2</v>
      </c>
      <c r="I1059">
        <v>4</v>
      </c>
      <c r="J1059">
        <v>5</v>
      </c>
      <c r="K1059">
        <v>7</v>
      </c>
      <c r="L1059">
        <v>1</v>
      </c>
      <c r="M1059">
        <v>2</v>
      </c>
      <c r="N1059" t="s">
        <v>14</v>
      </c>
      <c r="O1059">
        <v>2</v>
      </c>
      <c r="W1059">
        <v>1</v>
      </c>
      <c r="X1059">
        <v>1</v>
      </c>
      <c r="Y1059">
        <v>1</v>
      </c>
      <c r="Z1059">
        <v>1</v>
      </c>
      <c r="AA1059">
        <v>1</v>
      </c>
      <c r="AB1059">
        <v>1</v>
      </c>
      <c r="AC1059">
        <v>1</v>
      </c>
      <c r="AD1059">
        <v>2</v>
      </c>
      <c r="AE1059">
        <v>2</v>
      </c>
      <c r="AF1059">
        <v>2</v>
      </c>
      <c r="AG1059">
        <v>2</v>
      </c>
      <c r="AH1059">
        <v>2</v>
      </c>
      <c r="AI1059" t="s">
        <v>14</v>
      </c>
      <c r="AJ1059">
        <v>1</v>
      </c>
      <c r="AK1059">
        <v>1</v>
      </c>
      <c r="AL1059">
        <v>1</v>
      </c>
      <c r="AM1059">
        <v>1</v>
      </c>
      <c r="AN1059">
        <v>2</v>
      </c>
      <c r="AO1059">
        <v>2</v>
      </c>
      <c r="AP1059">
        <v>2</v>
      </c>
      <c r="AQ1059">
        <v>2</v>
      </c>
      <c r="AR1059">
        <v>2</v>
      </c>
      <c r="AS1059">
        <v>2</v>
      </c>
      <c r="AT1059" t="s">
        <v>14</v>
      </c>
      <c r="AU1059">
        <v>5</v>
      </c>
      <c r="AV1059">
        <v>5</v>
      </c>
      <c r="AW1059">
        <v>9</v>
      </c>
      <c r="BC1059">
        <v>1</v>
      </c>
      <c r="BD1059">
        <v>3</v>
      </c>
      <c r="BE1059">
        <v>2</v>
      </c>
      <c r="BF1059">
        <v>4</v>
      </c>
      <c r="BK1059">
        <v>4</v>
      </c>
      <c r="BL1059">
        <v>5</v>
      </c>
      <c r="BM1059">
        <v>4</v>
      </c>
      <c r="BN1059">
        <v>4</v>
      </c>
      <c r="BS1059">
        <v>2</v>
      </c>
      <c r="BT1059">
        <v>4</v>
      </c>
      <c r="BU1059">
        <v>4</v>
      </c>
      <c r="BV1059">
        <v>4</v>
      </c>
      <c r="CA1059">
        <v>4</v>
      </c>
      <c r="CB1059">
        <v>2</v>
      </c>
      <c r="CC1059">
        <v>3</v>
      </c>
      <c r="CD1059">
        <v>2</v>
      </c>
      <c r="CJ1059">
        <v>3</v>
      </c>
      <c r="CK1059" t="s">
        <v>14</v>
      </c>
      <c r="CL1059">
        <v>3</v>
      </c>
      <c r="CM1059" t="s">
        <v>14</v>
      </c>
      <c r="CN1059">
        <v>1</v>
      </c>
      <c r="CO1059" t="s">
        <v>14</v>
      </c>
      <c r="CP1059">
        <v>3</v>
      </c>
      <c r="CQ1059" t="s">
        <v>14</v>
      </c>
      <c r="CR1059">
        <v>3</v>
      </c>
      <c r="CS1059" t="s">
        <v>14</v>
      </c>
      <c r="CT1059">
        <v>1</v>
      </c>
      <c r="CU1059" t="s">
        <v>14</v>
      </c>
      <c r="CV1059">
        <v>2</v>
      </c>
      <c r="CW1059" t="s">
        <v>14</v>
      </c>
      <c r="CX1059">
        <v>3</v>
      </c>
      <c r="CY1059">
        <v>3</v>
      </c>
      <c r="CZ1059">
        <v>3</v>
      </c>
      <c r="DA1059">
        <v>3</v>
      </c>
      <c r="DB1059">
        <v>3</v>
      </c>
      <c r="DC1059">
        <v>3</v>
      </c>
      <c r="DD1059">
        <v>3</v>
      </c>
      <c r="DE1059">
        <v>1</v>
      </c>
      <c r="DF1059">
        <v>4</v>
      </c>
      <c r="DG1059">
        <v>3</v>
      </c>
      <c r="DH1059">
        <v>2</v>
      </c>
      <c r="DI1059" t="s">
        <v>14</v>
      </c>
      <c r="DJ1059" t="s">
        <v>157</v>
      </c>
      <c r="DK1059" t="s">
        <v>14</v>
      </c>
      <c r="DL1059">
        <v>3</v>
      </c>
      <c r="DM1059">
        <v>3</v>
      </c>
      <c r="DN1059" t="s">
        <v>188</v>
      </c>
      <c r="DO1059" t="s">
        <v>189</v>
      </c>
      <c r="DP1059" t="s">
        <v>189</v>
      </c>
      <c r="DQ1059" t="s">
        <v>188</v>
      </c>
      <c r="DR1059" t="s">
        <v>188</v>
      </c>
      <c r="DS1059" t="s">
        <v>188</v>
      </c>
      <c r="DT1059" t="s">
        <v>197</v>
      </c>
      <c r="DU1059" t="s">
        <v>197</v>
      </c>
      <c r="DV1059" t="s">
        <v>157</v>
      </c>
      <c r="DW1059" t="s">
        <v>157</v>
      </c>
      <c r="DX1059" t="s">
        <v>157</v>
      </c>
      <c r="EN1059" t="s">
        <v>14</v>
      </c>
      <c r="EO1059">
        <v>2</v>
      </c>
      <c r="EP1059">
        <v>2</v>
      </c>
      <c r="ER1059" t="s">
        <v>241</v>
      </c>
      <c r="ES1059">
        <v>1</v>
      </c>
      <c r="ET1059">
        <v>9</v>
      </c>
      <c r="EV1059">
        <v>1</v>
      </c>
      <c r="EW1059">
        <v>4</v>
      </c>
      <c r="EX1059">
        <v>4</v>
      </c>
      <c r="EY1059">
        <v>1</v>
      </c>
      <c r="EZ1059">
        <v>1</v>
      </c>
      <c r="FA1059">
        <v>4</v>
      </c>
      <c r="FB1059">
        <v>5</v>
      </c>
      <c r="FC1059">
        <v>5</v>
      </c>
      <c r="FD1059">
        <v>5</v>
      </c>
      <c r="FE1059" t="s">
        <v>14</v>
      </c>
      <c r="FF1059">
        <v>4</v>
      </c>
      <c r="FG1059">
        <v>3</v>
      </c>
      <c r="FH1059">
        <v>2</v>
      </c>
      <c r="FI1059">
        <v>2</v>
      </c>
      <c r="FJ1059">
        <v>2</v>
      </c>
      <c r="FK1059">
        <v>1</v>
      </c>
      <c r="FL1059">
        <v>2</v>
      </c>
      <c r="FM1059">
        <v>3</v>
      </c>
      <c r="FN1059">
        <v>3</v>
      </c>
      <c r="FO1059">
        <v>4</v>
      </c>
      <c r="FP1059">
        <v>4</v>
      </c>
      <c r="FQ1059">
        <v>4</v>
      </c>
      <c r="FR1059">
        <v>4</v>
      </c>
      <c r="FS1059">
        <v>4</v>
      </c>
      <c r="FT1059">
        <v>4</v>
      </c>
      <c r="FU1059">
        <v>4</v>
      </c>
      <c r="FV1059">
        <v>4</v>
      </c>
      <c r="FW1059">
        <v>4</v>
      </c>
      <c r="FX1059">
        <v>2</v>
      </c>
      <c r="GM1059">
        <v>7</v>
      </c>
      <c r="GN1059">
        <v>5</v>
      </c>
      <c r="GO1059">
        <v>7</v>
      </c>
      <c r="GP1059">
        <v>7</v>
      </c>
      <c r="GQ1059">
        <v>7</v>
      </c>
      <c r="GR1059">
        <v>2</v>
      </c>
      <c r="GS1059">
        <v>2</v>
      </c>
      <c r="GT1059">
        <v>2</v>
      </c>
      <c r="GU1059">
        <v>4</v>
      </c>
      <c r="GV1059">
        <v>4</v>
      </c>
      <c r="GW1059">
        <v>4</v>
      </c>
      <c r="GX1059" t="s">
        <v>14</v>
      </c>
      <c r="GY1059">
        <v>4</v>
      </c>
      <c r="GZ1059">
        <v>2</v>
      </c>
      <c r="HA1059">
        <v>4</v>
      </c>
      <c r="HB1059">
        <v>4</v>
      </c>
      <c r="HC1059">
        <v>4</v>
      </c>
      <c r="HD1059">
        <v>4</v>
      </c>
      <c r="HE1059" t="s">
        <v>14</v>
      </c>
      <c r="HF1059">
        <v>2</v>
      </c>
      <c r="HH1059" t="s">
        <v>14</v>
      </c>
      <c r="HI1059">
        <v>4</v>
      </c>
      <c r="HJ1059">
        <v>1</v>
      </c>
      <c r="HK1059">
        <v>2</v>
      </c>
      <c r="HL1059">
        <v>1</v>
      </c>
      <c r="HM1059">
        <v>2</v>
      </c>
      <c r="HN1059">
        <v>2</v>
      </c>
      <c r="HO1059">
        <v>2</v>
      </c>
      <c r="HP1059">
        <v>2</v>
      </c>
      <c r="HQ1059">
        <v>1</v>
      </c>
      <c r="HR1059">
        <v>2</v>
      </c>
      <c r="HS1059">
        <v>5458.8671780000004</v>
      </c>
    </row>
    <row r="1060" spans="1:227">
      <c r="A1060">
        <v>1059</v>
      </c>
      <c r="B1060">
        <v>8</v>
      </c>
      <c r="C1060">
        <v>6</v>
      </c>
      <c r="D1060">
        <v>3</v>
      </c>
      <c r="E1060">
        <v>1</v>
      </c>
      <c r="F1060">
        <v>2</v>
      </c>
      <c r="G1060">
        <v>1</v>
      </c>
      <c r="H1060">
        <v>1</v>
      </c>
      <c r="I1060">
        <v>2</v>
      </c>
      <c r="J1060">
        <v>9</v>
      </c>
      <c r="K1060">
        <v>3</v>
      </c>
      <c r="L1060">
        <v>1</v>
      </c>
      <c r="M1060">
        <v>10</v>
      </c>
      <c r="N1060" t="s">
        <v>14</v>
      </c>
      <c r="O1060">
        <v>4</v>
      </c>
      <c r="W1060">
        <v>1</v>
      </c>
      <c r="X1060">
        <v>1</v>
      </c>
      <c r="Y1060">
        <v>1</v>
      </c>
      <c r="Z1060">
        <v>1</v>
      </c>
      <c r="AA1060">
        <v>1</v>
      </c>
      <c r="AB1060">
        <v>1</v>
      </c>
      <c r="AC1060">
        <v>1</v>
      </c>
      <c r="AD1060">
        <v>1</v>
      </c>
      <c r="AE1060">
        <v>2</v>
      </c>
      <c r="AF1060">
        <v>2</v>
      </c>
      <c r="AG1060">
        <v>2</v>
      </c>
      <c r="AH1060">
        <v>2</v>
      </c>
      <c r="AI1060" t="s">
        <v>14</v>
      </c>
      <c r="AJ1060">
        <v>1</v>
      </c>
      <c r="AK1060">
        <v>1</v>
      </c>
      <c r="AL1060">
        <v>1</v>
      </c>
      <c r="AM1060">
        <v>1</v>
      </c>
      <c r="AN1060">
        <v>1</v>
      </c>
      <c r="AO1060">
        <v>2</v>
      </c>
      <c r="AP1060">
        <v>2</v>
      </c>
      <c r="AQ1060">
        <v>2</v>
      </c>
      <c r="AR1060">
        <v>2</v>
      </c>
      <c r="AS1060">
        <v>2</v>
      </c>
      <c r="AT1060" t="s">
        <v>14</v>
      </c>
      <c r="AU1060">
        <v>4</v>
      </c>
      <c r="AV1060">
        <v>4</v>
      </c>
      <c r="AW1060">
        <v>5</v>
      </c>
      <c r="AX1060">
        <v>1</v>
      </c>
      <c r="BC1060">
        <v>1</v>
      </c>
      <c r="BD1060">
        <v>4</v>
      </c>
      <c r="BE1060">
        <v>4</v>
      </c>
      <c r="BF1060">
        <v>5</v>
      </c>
      <c r="BG1060">
        <v>2</v>
      </c>
      <c r="BK1060">
        <v>3</v>
      </c>
      <c r="BL1060">
        <v>3</v>
      </c>
      <c r="BM1060">
        <v>3</v>
      </c>
      <c r="BN1060">
        <v>3</v>
      </c>
      <c r="BO1060">
        <v>9</v>
      </c>
      <c r="BS1060">
        <v>1</v>
      </c>
      <c r="BT1060">
        <v>3</v>
      </c>
      <c r="BU1060">
        <v>3</v>
      </c>
      <c r="BV1060">
        <v>4</v>
      </c>
      <c r="BW1060">
        <v>2</v>
      </c>
      <c r="CA1060">
        <v>4</v>
      </c>
      <c r="CB1060">
        <v>3</v>
      </c>
      <c r="CC1060">
        <v>3</v>
      </c>
      <c r="CD1060">
        <v>2</v>
      </c>
      <c r="CE1060">
        <v>2</v>
      </c>
      <c r="CJ1060">
        <v>3</v>
      </c>
      <c r="CK1060" t="s">
        <v>14</v>
      </c>
      <c r="CL1060">
        <v>1</v>
      </c>
      <c r="CM1060" t="s">
        <v>14</v>
      </c>
      <c r="CN1060">
        <v>1</v>
      </c>
      <c r="CO1060" t="s">
        <v>14</v>
      </c>
      <c r="CP1060">
        <v>3</v>
      </c>
      <c r="CQ1060" t="s">
        <v>14</v>
      </c>
      <c r="CR1060">
        <v>2</v>
      </c>
      <c r="CS1060" t="s">
        <v>14</v>
      </c>
      <c r="CT1060">
        <v>1</v>
      </c>
      <c r="CU1060" t="s">
        <v>14</v>
      </c>
      <c r="CV1060">
        <v>2</v>
      </c>
      <c r="CW1060" t="s">
        <v>14</v>
      </c>
      <c r="CX1060">
        <v>1</v>
      </c>
      <c r="CY1060">
        <v>2</v>
      </c>
      <c r="CZ1060">
        <v>2</v>
      </c>
      <c r="DA1060">
        <v>2</v>
      </c>
      <c r="DB1060">
        <v>2</v>
      </c>
      <c r="DC1060">
        <v>2</v>
      </c>
      <c r="DD1060">
        <v>2</v>
      </c>
      <c r="DE1060">
        <v>2</v>
      </c>
      <c r="DF1060">
        <v>3</v>
      </c>
      <c r="DG1060">
        <v>1</v>
      </c>
      <c r="DH1060">
        <v>2</v>
      </c>
      <c r="DI1060" t="s">
        <v>14</v>
      </c>
      <c r="DJ1060" t="s">
        <v>159</v>
      </c>
      <c r="DK1060" t="s">
        <v>14</v>
      </c>
      <c r="DL1060">
        <v>2</v>
      </c>
      <c r="DM1060">
        <v>2</v>
      </c>
      <c r="DN1060" t="s">
        <v>188</v>
      </c>
      <c r="DO1060" t="s">
        <v>189</v>
      </c>
      <c r="DP1060" t="s">
        <v>188</v>
      </c>
      <c r="DQ1060" t="s">
        <v>189</v>
      </c>
      <c r="DR1060" t="s">
        <v>189</v>
      </c>
      <c r="DS1060" t="s">
        <v>189</v>
      </c>
      <c r="DT1060" t="s">
        <v>199</v>
      </c>
      <c r="DU1060" t="s">
        <v>157</v>
      </c>
      <c r="DV1060" t="s">
        <v>198</v>
      </c>
      <c r="DW1060" t="s">
        <v>199</v>
      </c>
      <c r="DX1060" t="s">
        <v>199</v>
      </c>
      <c r="EN1060" t="s">
        <v>14</v>
      </c>
      <c r="EO1060">
        <v>5</v>
      </c>
      <c r="EQ1060">
        <v>7</v>
      </c>
      <c r="ER1060" t="s">
        <v>242</v>
      </c>
      <c r="ES1060">
        <v>1</v>
      </c>
      <c r="EU1060">
        <v>2</v>
      </c>
      <c r="EV1060">
        <v>2</v>
      </c>
      <c r="EW1060">
        <v>3</v>
      </c>
      <c r="EX1060">
        <v>2</v>
      </c>
      <c r="EY1060">
        <v>1</v>
      </c>
      <c r="EZ1060">
        <v>1</v>
      </c>
      <c r="FA1060">
        <v>1</v>
      </c>
      <c r="FB1060">
        <v>4</v>
      </c>
      <c r="FC1060">
        <v>4</v>
      </c>
      <c r="FD1060">
        <v>5</v>
      </c>
      <c r="FE1060" t="s">
        <v>14</v>
      </c>
      <c r="FF1060">
        <v>4</v>
      </c>
      <c r="FG1060">
        <v>3</v>
      </c>
      <c r="FH1060">
        <v>3</v>
      </c>
      <c r="FI1060">
        <v>3</v>
      </c>
      <c r="FJ1060">
        <v>2</v>
      </c>
      <c r="FK1060">
        <v>4</v>
      </c>
      <c r="FL1060">
        <v>3</v>
      </c>
      <c r="FM1060">
        <v>4</v>
      </c>
      <c r="FN1060">
        <v>3</v>
      </c>
      <c r="FO1060">
        <v>2</v>
      </c>
      <c r="FP1060">
        <v>1</v>
      </c>
      <c r="FQ1060">
        <v>1</v>
      </c>
      <c r="FR1060">
        <v>4</v>
      </c>
      <c r="FS1060">
        <v>4</v>
      </c>
      <c r="FT1060">
        <v>3</v>
      </c>
      <c r="FU1060">
        <v>3</v>
      </c>
      <c r="FV1060">
        <v>4</v>
      </c>
      <c r="FW1060">
        <v>4</v>
      </c>
      <c r="FX1060">
        <v>1</v>
      </c>
      <c r="FY1060">
        <v>1</v>
      </c>
      <c r="FZ1060">
        <v>2</v>
      </c>
      <c r="GA1060">
        <v>1</v>
      </c>
      <c r="GB1060">
        <v>1</v>
      </c>
      <c r="GC1060">
        <v>2</v>
      </c>
      <c r="GD1060">
        <v>2</v>
      </c>
      <c r="GE1060">
        <v>2</v>
      </c>
      <c r="GF1060">
        <v>2</v>
      </c>
      <c r="GG1060">
        <v>1</v>
      </c>
      <c r="GH1060">
        <v>2</v>
      </c>
      <c r="GI1060">
        <v>2</v>
      </c>
      <c r="GJ1060">
        <v>2</v>
      </c>
      <c r="GK1060">
        <v>2</v>
      </c>
      <c r="GL1060">
        <v>2</v>
      </c>
      <c r="GM1060">
        <v>6</v>
      </c>
      <c r="GN1060">
        <v>6</v>
      </c>
      <c r="GO1060">
        <v>4</v>
      </c>
      <c r="GP1060">
        <v>4</v>
      </c>
      <c r="GQ1060">
        <v>4</v>
      </c>
      <c r="GR1060">
        <v>2</v>
      </c>
      <c r="GS1060">
        <v>2</v>
      </c>
      <c r="GT1060">
        <v>2</v>
      </c>
      <c r="GU1060">
        <v>3</v>
      </c>
      <c r="GV1060">
        <v>4</v>
      </c>
      <c r="GW1060">
        <v>4</v>
      </c>
      <c r="GX1060" t="s">
        <v>14</v>
      </c>
      <c r="GY1060">
        <v>2</v>
      </c>
      <c r="GZ1060">
        <v>2</v>
      </c>
      <c r="HA1060">
        <v>3</v>
      </c>
      <c r="HB1060">
        <v>4</v>
      </c>
      <c r="HC1060">
        <v>4</v>
      </c>
      <c r="HD1060">
        <v>4</v>
      </c>
      <c r="HE1060" t="s">
        <v>14</v>
      </c>
      <c r="HF1060">
        <v>1</v>
      </c>
      <c r="HH1060" t="s">
        <v>14</v>
      </c>
      <c r="HI1060">
        <v>2</v>
      </c>
      <c r="HJ1060">
        <v>3</v>
      </c>
      <c r="HK1060">
        <v>2</v>
      </c>
      <c r="HL1060">
        <v>3</v>
      </c>
      <c r="HM1060">
        <v>1</v>
      </c>
      <c r="HN1060">
        <v>1</v>
      </c>
      <c r="HO1060">
        <v>2</v>
      </c>
      <c r="HP1060">
        <v>2</v>
      </c>
      <c r="HQ1060">
        <v>1</v>
      </c>
      <c r="HR1060">
        <v>1</v>
      </c>
      <c r="HS1060">
        <v>5172.8849520000003</v>
      </c>
    </row>
    <row r="1061" spans="1:227">
      <c r="A1061">
        <v>1060</v>
      </c>
      <c r="B1061">
        <v>13</v>
      </c>
      <c r="C1061">
        <v>4</v>
      </c>
      <c r="D1061">
        <v>4</v>
      </c>
      <c r="E1061">
        <v>1</v>
      </c>
      <c r="F1061">
        <v>1</v>
      </c>
      <c r="G1061">
        <v>8</v>
      </c>
      <c r="H1061">
        <v>2</v>
      </c>
      <c r="I1061">
        <v>4</v>
      </c>
      <c r="J1061">
        <v>5</v>
      </c>
      <c r="K1061">
        <v>2</v>
      </c>
      <c r="L1061">
        <v>1</v>
      </c>
      <c r="M1061">
        <v>2</v>
      </c>
      <c r="N1061" t="s">
        <v>14</v>
      </c>
      <c r="O1061">
        <v>3</v>
      </c>
      <c r="W1061">
        <v>2</v>
      </c>
      <c r="X1061">
        <v>1</v>
      </c>
      <c r="Y1061">
        <v>1</v>
      </c>
      <c r="Z1061">
        <v>1</v>
      </c>
      <c r="AA1061">
        <v>1</v>
      </c>
      <c r="AB1061">
        <v>1</v>
      </c>
      <c r="AC1061">
        <v>1</v>
      </c>
      <c r="AD1061">
        <v>1</v>
      </c>
      <c r="AE1061">
        <v>1</v>
      </c>
      <c r="AF1061">
        <v>1</v>
      </c>
      <c r="AG1061">
        <v>2</v>
      </c>
      <c r="AH1061">
        <v>2</v>
      </c>
      <c r="AI1061" t="s">
        <v>14</v>
      </c>
      <c r="AJ1061">
        <v>1</v>
      </c>
      <c r="AK1061">
        <v>1</v>
      </c>
      <c r="AL1061">
        <v>1</v>
      </c>
      <c r="AM1061">
        <v>2</v>
      </c>
      <c r="AN1061">
        <v>1</v>
      </c>
      <c r="AO1061">
        <v>2</v>
      </c>
      <c r="AP1061">
        <v>2</v>
      </c>
      <c r="AQ1061">
        <v>2</v>
      </c>
      <c r="AR1061">
        <v>2</v>
      </c>
      <c r="AS1061">
        <v>2</v>
      </c>
      <c r="AT1061" t="s">
        <v>14</v>
      </c>
      <c r="AU1061">
        <v>2</v>
      </c>
      <c r="AV1061">
        <v>5</v>
      </c>
      <c r="AW1061">
        <v>1</v>
      </c>
      <c r="AX1061">
        <v>2</v>
      </c>
      <c r="AY1061">
        <v>3</v>
      </c>
      <c r="AZ1061">
        <v>3</v>
      </c>
      <c r="BA1061">
        <v>1</v>
      </c>
      <c r="BB1061">
        <v>1</v>
      </c>
      <c r="BC1061">
        <v>3</v>
      </c>
      <c r="BD1061">
        <v>3</v>
      </c>
      <c r="BE1061">
        <v>3</v>
      </c>
      <c r="BF1061">
        <v>5</v>
      </c>
      <c r="BG1061">
        <v>3</v>
      </c>
      <c r="BH1061">
        <v>3</v>
      </c>
      <c r="BI1061">
        <v>3</v>
      </c>
      <c r="BJ1061">
        <v>9</v>
      </c>
      <c r="BK1061">
        <v>5</v>
      </c>
      <c r="BL1061">
        <v>4</v>
      </c>
      <c r="BM1061">
        <v>4</v>
      </c>
      <c r="BN1061">
        <v>3</v>
      </c>
      <c r="BO1061">
        <v>5</v>
      </c>
      <c r="BP1061">
        <v>4</v>
      </c>
      <c r="BQ1061">
        <v>4</v>
      </c>
      <c r="BR1061">
        <v>3</v>
      </c>
      <c r="BS1061">
        <v>5</v>
      </c>
      <c r="BT1061">
        <v>3</v>
      </c>
      <c r="BU1061">
        <v>3</v>
      </c>
      <c r="BV1061">
        <v>9</v>
      </c>
      <c r="BW1061">
        <v>4</v>
      </c>
      <c r="BX1061">
        <v>4</v>
      </c>
      <c r="BY1061">
        <v>4</v>
      </c>
      <c r="BZ1061">
        <v>9</v>
      </c>
      <c r="CA1061">
        <v>4</v>
      </c>
      <c r="CB1061">
        <v>3</v>
      </c>
      <c r="CC1061">
        <v>3</v>
      </c>
      <c r="CE1061">
        <v>2</v>
      </c>
      <c r="CJ1061">
        <v>3</v>
      </c>
      <c r="CK1061" t="s">
        <v>14</v>
      </c>
      <c r="CL1061">
        <v>1</v>
      </c>
      <c r="CM1061" t="s">
        <v>14</v>
      </c>
      <c r="CN1061">
        <v>1</v>
      </c>
      <c r="CO1061" t="s">
        <v>14</v>
      </c>
      <c r="CP1061">
        <v>10</v>
      </c>
      <c r="CQ1061" t="s">
        <v>14</v>
      </c>
      <c r="CR1061">
        <v>10</v>
      </c>
      <c r="CS1061" t="s">
        <v>14</v>
      </c>
      <c r="CT1061">
        <v>8</v>
      </c>
      <c r="CU1061" t="s">
        <v>14</v>
      </c>
      <c r="CV1061">
        <v>2</v>
      </c>
      <c r="CW1061" t="s">
        <v>14</v>
      </c>
      <c r="CX1061">
        <v>1</v>
      </c>
      <c r="CY1061">
        <v>1</v>
      </c>
      <c r="CZ1061">
        <v>1</v>
      </c>
      <c r="DA1061">
        <v>1</v>
      </c>
      <c r="DB1061">
        <v>3</v>
      </c>
      <c r="DC1061">
        <v>3</v>
      </c>
      <c r="DD1061">
        <v>3</v>
      </c>
      <c r="DE1061">
        <v>3</v>
      </c>
      <c r="DF1061">
        <v>3</v>
      </c>
      <c r="DG1061">
        <v>1</v>
      </c>
      <c r="DH1061">
        <v>3</v>
      </c>
      <c r="DI1061" t="s">
        <v>14</v>
      </c>
      <c r="DJ1061" t="s">
        <v>160</v>
      </c>
      <c r="DK1061" t="s">
        <v>14</v>
      </c>
      <c r="DL1061">
        <v>1</v>
      </c>
      <c r="DM1061">
        <v>1</v>
      </c>
      <c r="DN1061" t="s">
        <v>188</v>
      </c>
      <c r="DO1061" t="s">
        <v>189</v>
      </c>
      <c r="DP1061" t="s">
        <v>188</v>
      </c>
      <c r="DQ1061" t="s">
        <v>188</v>
      </c>
      <c r="DR1061" t="s">
        <v>188</v>
      </c>
      <c r="DS1061" t="s">
        <v>188</v>
      </c>
      <c r="DT1061" t="s">
        <v>200</v>
      </c>
      <c r="DU1061" t="s">
        <v>157</v>
      </c>
      <c r="DV1061" t="s">
        <v>157</v>
      </c>
      <c r="DW1061" t="s">
        <v>157</v>
      </c>
      <c r="DX1061" t="s">
        <v>157</v>
      </c>
      <c r="EN1061" t="s">
        <v>14</v>
      </c>
      <c r="EO1061">
        <v>6</v>
      </c>
      <c r="ER1061" t="s">
        <v>241</v>
      </c>
      <c r="ES1061">
        <v>1</v>
      </c>
      <c r="EV1061">
        <v>5</v>
      </c>
      <c r="EW1061">
        <v>5</v>
      </c>
      <c r="EX1061">
        <v>5</v>
      </c>
      <c r="EY1061">
        <v>1</v>
      </c>
      <c r="EZ1061">
        <v>1</v>
      </c>
      <c r="FA1061">
        <v>1</v>
      </c>
      <c r="FB1061">
        <v>4</v>
      </c>
      <c r="FC1061">
        <v>4</v>
      </c>
      <c r="FD1061">
        <v>5</v>
      </c>
      <c r="FE1061" t="s">
        <v>14</v>
      </c>
      <c r="FF1061">
        <v>4</v>
      </c>
      <c r="FG1061">
        <v>4</v>
      </c>
      <c r="FH1061">
        <v>4</v>
      </c>
      <c r="FI1061">
        <v>3</v>
      </c>
      <c r="FJ1061">
        <v>3</v>
      </c>
      <c r="FK1061">
        <v>1</v>
      </c>
      <c r="FL1061">
        <v>1</v>
      </c>
      <c r="FM1061">
        <v>4</v>
      </c>
      <c r="FN1061">
        <v>4</v>
      </c>
      <c r="FO1061">
        <v>1</v>
      </c>
      <c r="FP1061">
        <v>1</v>
      </c>
      <c r="FQ1061">
        <v>1</v>
      </c>
      <c r="FR1061">
        <v>4</v>
      </c>
      <c r="FS1061">
        <v>4</v>
      </c>
      <c r="FT1061">
        <v>1</v>
      </c>
      <c r="FU1061">
        <v>1</v>
      </c>
      <c r="FV1061">
        <v>4</v>
      </c>
      <c r="FW1061">
        <v>4</v>
      </c>
      <c r="FX1061">
        <v>2</v>
      </c>
      <c r="GM1061">
        <v>7</v>
      </c>
      <c r="GN1061">
        <v>6</v>
      </c>
      <c r="GO1061">
        <v>3</v>
      </c>
      <c r="GP1061">
        <v>2</v>
      </c>
      <c r="GQ1061">
        <v>2</v>
      </c>
      <c r="GR1061">
        <v>4</v>
      </c>
      <c r="GS1061">
        <v>4</v>
      </c>
      <c r="GT1061">
        <v>4</v>
      </c>
      <c r="GU1061">
        <v>4</v>
      </c>
      <c r="GV1061">
        <v>4</v>
      </c>
      <c r="GW1061">
        <v>4</v>
      </c>
      <c r="GX1061" t="s">
        <v>14</v>
      </c>
      <c r="GY1061">
        <v>4</v>
      </c>
      <c r="GZ1061">
        <v>4</v>
      </c>
      <c r="HA1061">
        <v>4</v>
      </c>
      <c r="HB1061">
        <v>4</v>
      </c>
      <c r="HC1061">
        <v>4</v>
      </c>
      <c r="HD1061">
        <v>4</v>
      </c>
      <c r="HE1061" t="s">
        <v>14</v>
      </c>
      <c r="HF1061">
        <v>1</v>
      </c>
      <c r="HG1061">
        <v>4</v>
      </c>
      <c r="HH1061" t="s">
        <v>14</v>
      </c>
      <c r="HI1061">
        <v>4</v>
      </c>
      <c r="HJ1061">
        <v>4</v>
      </c>
      <c r="HK1061">
        <v>1</v>
      </c>
      <c r="HL1061">
        <v>3</v>
      </c>
      <c r="HM1061">
        <v>1</v>
      </c>
      <c r="HN1061">
        <v>1</v>
      </c>
      <c r="HO1061">
        <v>2</v>
      </c>
      <c r="HP1061">
        <v>2</v>
      </c>
      <c r="HQ1061">
        <v>1</v>
      </c>
      <c r="HR1061">
        <v>2</v>
      </c>
      <c r="HS1061">
        <v>10592.61412</v>
      </c>
    </row>
    <row r="1062" spans="1:227">
      <c r="A1062">
        <v>1061</v>
      </c>
      <c r="B1062">
        <v>13</v>
      </c>
      <c r="C1062">
        <v>4</v>
      </c>
      <c r="D1062">
        <v>4</v>
      </c>
      <c r="E1062">
        <v>1</v>
      </c>
      <c r="F1062">
        <v>2</v>
      </c>
      <c r="G1062">
        <v>8</v>
      </c>
      <c r="H1062">
        <v>2</v>
      </c>
      <c r="I1062">
        <v>3</v>
      </c>
      <c r="J1062">
        <v>4</v>
      </c>
      <c r="K1062">
        <v>5</v>
      </c>
      <c r="L1062">
        <v>1</v>
      </c>
      <c r="M1062">
        <v>10</v>
      </c>
      <c r="N1062" t="s">
        <v>14</v>
      </c>
      <c r="O1062">
        <v>4</v>
      </c>
      <c r="W1062">
        <v>1</v>
      </c>
      <c r="X1062">
        <v>2</v>
      </c>
      <c r="Y1062">
        <v>1</v>
      </c>
      <c r="Z1062">
        <v>1</v>
      </c>
      <c r="AA1062">
        <v>1</v>
      </c>
      <c r="AB1062">
        <v>1</v>
      </c>
      <c r="AC1062">
        <v>1</v>
      </c>
      <c r="AD1062">
        <v>1</v>
      </c>
      <c r="AE1062">
        <v>1</v>
      </c>
      <c r="AF1062">
        <v>1</v>
      </c>
      <c r="AG1062">
        <v>2</v>
      </c>
      <c r="AH1062">
        <v>2</v>
      </c>
      <c r="AI1062" t="s">
        <v>14</v>
      </c>
      <c r="AJ1062">
        <v>1</v>
      </c>
      <c r="AK1062">
        <v>2</v>
      </c>
      <c r="AL1062">
        <v>2</v>
      </c>
      <c r="AM1062">
        <v>2</v>
      </c>
      <c r="AN1062">
        <v>1</v>
      </c>
      <c r="AO1062">
        <v>2</v>
      </c>
      <c r="AP1062">
        <v>2</v>
      </c>
      <c r="AQ1062">
        <v>2</v>
      </c>
      <c r="AR1062">
        <v>2</v>
      </c>
      <c r="AS1062">
        <v>2</v>
      </c>
      <c r="AT1062" t="s">
        <v>14</v>
      </c>
      <c r="AU1062">
        <v>3</v>
      </c>
      <c r="AV1062">
        <v>4</v>
      </c>
      <c r="AW1062">
        <v>5</v>
      </c>
      <c r="AX1062">
        <v>1</v>
      </c>
      <c r="AY1062">
        <v>1</v>
      </c>
      <c r="AZ1062">
        <v>1</v>
      </c>
      <c r="BA1062">
        <v>1</v>
      </c>
      <c r="BB1062">
        <v>1</v>
      </c>
      <c r="BC1062">
        <v>1</v>
      </c>
      <c r="BD1062">
        <v>2</v>
      </c>
      <c r="BE1062">
        <v>2</v>
      </c>
      <c r="BF1062">
        <v>5</v>
      </c>
      <c r="BG1062">
        <v>1</v>
      </c>
      <c r="BH1062">
        <v>3</v>
      </c>
      <c r="BI1062">
        <v>3</v>
      </c>
      <c r="BJ1062">
        <v>3</v>
      </c>
      <c r="BK1062">
        <v>1</v>
      </c>
      <c r="BL1062">
        <v>2</v>
      </c>
      <c r="BM1062">
        <v>4</v>
      </c>
      <c r="BN1062">
        <v>4</v>
      </c>
      <c r="BO1062">
        <v>3</v>
      </c>
      <c r="BP1062">
        <v>3</v>
      </c>
      <c r="BQ1062">
        <v>3</v>
      </c>
      <c r="BR1062">
        <v>3</v>
      </c>
      <c r="BS1062">
        <v>1</v>
      </c>
      <c r="BT1062">
        <v>4</v>
      </c>
      <c r="BU1062">
        <v>4</v>
      </c>
      <c r="BV1062">
        <v>4</v>
      </c>
      <c r="BW1062">
        <v>9</v>
      </c>
      <c r="BX1062">
        <v>9</v>
      </c>
      <c r="BY1062">
        <v>9</v>
      </c>
      <c r="BZ1062">
        <v>9</v>
      </c>
      <c r="CA1062">
        <v>4</v>
      </c>
      <c r="CE1062">
        <v>2</v>
      </c>
      <c r="CK1062" t="s">
        <v>14</v>
      </c>
      <c r="CM1062" t="s">
        <v>14</v>
      </c>
      <c r="CN1062">
        <v>1</v>
      </c>
      <c r="CO1062" t="s">
        <v>14</v>
      </c>
      <c r="CQ1062" t="s">
        <v>14</v>
      </c>
      <c r="CR1062">
        <v>1</v>
      </c>
      <c r="CS1062" t="s">
        <v>14</v>
      </c>
      <c r="CT1062">
        <v>10</v>
      </c>
      <c r="CU1062" t="s">
        <v>14</v>
      </c>
      <c r="CW1062" t="s">
        <v>14</v>
      </c>
      <c r="CX1062">
        <v>1</v>
      </c>
      <c r="CY1062">
        <v>1</v>
      </c>
      <c r="CZ1062">
        <v>1</v>
      </c>
      <c r="DA1062">
        <v>3</v>
      </c>
      <c r="DB1062">
        <v>3</v>
      </c>
      <c r="DC1062">
        <v>3</v>
      </c>
      <c r="DD1062">
        <v>3</v>
      </c>
      <c r="DE1062">
        <v>2</v>
      </c>
      <c r="DF1062">
        <v>4</v>
      </c>
      <c r="DG1062">
        <v>1</v>
      </c>
      <c r="DH1062">
        <v>3</v>
      </c>
      <c r="DI1062" t="s">
        <v>14</v>
      </c>
      <c r="DJ1062" t="s">
        <v>160</v>
      </c>
      <c r="DK1062" t="s">
        <v>14</v>
      </c>
      <c r="DL1062">
        <v>2</v>
      </c>
      <c r="DM1062">
        <v>2</v>
      </c>
      <c r="DN1062" t="s">
        <v>189</v>
      </c>
      <c r="DO1062" t="s">
        <v>189</v>
      </c>
      <c r="DP1062" t="s">
        <v>188</v>
      </c>
      <c r="DQ1062" t="s">
        <v>189</v>
      </c>
      <c r="DR1062" t="s">
        <v>188</v>
      </c>
      <c r="DS1062" t="s">
        <v>188</v>
      </c>
      <c r="DT1062" t="s">
        <v>197</v>
      </c>
      <c r="DU1062" t="s">
        <v>157</v>
      </c>
      <c r="DV1062" t="s">
        <v>202</v>
      </c>
      <c r="DW1062" t="s">
        <v>157</v>
      </c>
      <c r="DX1062" t="s">
        <v>157</v>
      </c>
      <c r="EN1062" t="s">
        <v>14</v>
      </c>
      <c r="EO1062">
        <v>7</v>
      </c>
      <c r="EQ1062">
        <v>9</v>
      </c>
      <c r="ER1062" t="s">
        <v>241</v>
      </c>
      <c r="ES1062">
        <v>2</v>
      </c>
      <c r="EU1062">
        <v>2</v>
      </c>
      <c r="EV1062">
        <v>4</v>
      </c>
      <c r="EW1062">
        <v>4</v>
      </c>
      <c r="EX1062">
        <v>4</v>
      </c>
      <c r="EY1062">
        <v>1</v>
      </c>
      <c r="EZ1062">
        <v>1</v>
      </c>
      <c r="FA1062">
        <v>1</v>
      </c>
      <c r="FB1062">
        <v>4</v>
      </c>
      <c r="FC1062">
        <v>4</v>
      </c>
      <c r="FD1062">
        <v>4</v>
      </c>
      <c r="FE1062" t="s">
        <v>14</v>
      </c>
      <c r="FF1062">
        <v>4</v>
      </c>
      <c r="FG1062">
        <v>4</v>
      </c>
      <c r="FH1062">
        <v>3</v>
      </c>
      <c r="FI1062">
        <v>3</v>
      </c>
      <c r="FJ1062">
        <v>2</v>
      </c>
      <c r="FK1062">
        <v>1</v>
      </c>
      <c r="FL1062">
        <v>2</v>
      </c>
      <c r="FM1062">
        <v>2</v>
      </c>
      <c r="FN1062">
        <v>3</v>
      </c>
      <c r="FO1062">
        <v>5</v>
      </c>
      <c r="FP1062">
        <v>5</v>
      </c>
      <c r="FQ1062">
        <v>5</v>
      </c>
      <c r="FR1062">
        <v>5</v>
      </c>
      <c r="FS1062">
        <v>5</v>
      </c>
      <c r="FT1062">
        <v>2</v>
      </c>
      <c r="FU1062">
        <v>3</v>
      </c>
      <c r="FV1062">
        <v>3</v>
      </c>
      <c r="FW1062">
        <v>4</v>
      </c>
      <c r="FX1062">
        <v>2</v>
      </c>
      <c r="GM1062">
        <v>7</v>
      </c>
      <c r="GN1062">
        <v>7</v>
      </c>
      <c r="GO1062">
        <v>7</v>
      </c>
      <c r="GP1062">
        <v>3</v>
      </c>
      <c r="GQ1062">
        <v>3</v>
      </c>
      <c r="GR1062">
        <v>4</v>
      </c>
      <c r="GS1062">
        <v>4</v>
      </c>
      <c r="GT1062">
        <v>4</v>
      </c>
      <c r="GU1062">
        <v>4</v>
      </c>
      <c r="GV1062">
        <v>4</v>
      </c>
      <c r="GW1062">
        <v>4</v>
      </c>
      <c r="GX1062" t="s">
        <v>14</v>
      </c>
      <c r="GY1062">
        <v>2</v>
      </c>
      <c r="GZ1062">
        <v>4</v>
      </c>
      <c r="HA1062">
        <v>4</v>
      </c>
      <c r="HB1062">
        <v>2</v>
      </c>
      <c r="HC1062">
        <v>4</v>
      </c>
      <c r="HD1062">
        <v>4</v>
      </c>
      <c r="HE1062" t="s">
        <v>14</v>
      </c>
      <c r="HF1062">
        <v>1</v>
      </c>
      <c r="HH1062" t="s">
        <v>14</v>
      </c>
      <c r="HI1062">
        <v>2</v>
      </c>
      <c r="HJ1062">
        <v>4</v>
      </c>
      <c r="HK1062">
        <v>2</v>
      </c>
      <c r="HL1062">
        <v>3</v>
      </c>
      <c r="HM1062">
        <v>1</v>
      </c>
      <c r="HN1062">
        <v>1</v>
      </c>
      <c r="HO1062">
        <v>2</v>
      </c>
      <c r="HP1062">
        <v>1</v>
      </c>
      <c r="HQ1062">
        <v>2</v>
      </c>
      <c r="HR1062">
        <v>1</v>
      </c>
      <c r="HS1062">
        <v>11350.06655</v>
      </c>
    </row>
    <row r="1063" spans="1:227">
      <c r="A1063">
        <v>1062</v>
      </c>
      <c r="B1063">
        <v>13</v>
      </c>
      <c r="C1063">
        <v>4</v>
      </c>
      <c r="D1063">
        <v>4</v>
      </c>
      <c r="E1063">
        <v>2</v>
      </c>
      <c r="F1063">
        <v>1</v>
      </c>
      <c r="G1063">
        <v>8</v>
      </c>
      <c r="H1063">
        <v>1</v>
      </c>
      <c r="I1063">
        <v>2</v>
      </c>
      <c r="J1063">
        <v>9</v>
      </c>
      <c r="K1063">
        <v>8</v>
      </c>
      <c r="L1063">
        <v>1</v>
      </c>
      <c r="M1063">
        <v>8</v>
      </c>
      <c r="N1063" t="s">
        <v>14</v>
      </c>
      <c r="O1063">
        <v>4</v>
      </c>
      <c r="W1063">
        <v>1</v>
      </c>
      <c r="X1063">
        <v>2</v>
      </c>
      <c r="Y1063">
        <v>1</v>
      </c>
      <c r="Z1063">
        <v>1</v>
      </c>
      <c r="AA1063">
        <v>1</v>
      </c>
      <c r="AB1063">
        <v>1</v>
      </c>
      <c r="AC1063">
        <v>1</v>
      </c>
      <c r="AD1063">
        <v>1</v>
      </c>
      <c r="AE1063">
        <v>1</v>
      </c>
      <c r="AF1063">
        <v>1</v>
      </c>
      <c r="AG1063">
        <v>2</v>
      </c>
      <c r="AH1063">
        <v>2</v>
      </c>
      <c r="AI1063" t="s">
        <v>14</v>
      </c>
      <c r="AJ1063">
        <v>1</v>
      </c>
      <c r="AK1063">
        <v>1</v>
      </c>
      <c r="AL1063">
        <v>1</v>
      </c>
      <c r="AM1063">
        <v>2</v>
      </c>
      <c r="AN1063">
        <v>1</v>
      </c>
      <c r="AO1063">
        <v>1</v>
      </c>
      <c r="AP1063">
        <v>2</v>
      </c>
      <c r="AQ1063">
        <v>2</v>
      </c>
      <c r="AR1063">
        <v>2</v>
      </c>
      <c r="AS1063">
        <v>2</v>
      </c>
      <c r="AT1063" t="s">
        <v>14</v>
      </c>
      <c r="AU1063">
        <v>4</v>
      </c>
      <c r="AV1063">
        <v>5</v>
      </c>
      <c r="AW1063">
        <v>3</v>
      </c>
      <c r="AX1063">
        <v>2</v>
      </c>
      <c r="AY1063">
        <v>2</v>
      </c>
      <c r="AZ1063">
        <v>3</v>
      </c>
      <c r="BA1063">
        <v>1</v>
      </c>
      <c r="BB1063">
        <v>1</v>
      </c>
      <c r="BC1063">
        <v>1</v>
      </c>
      <c r="BD1063">
        <v>1</v>
      </c>
      <c r="BE1063">
        <v>1</v>
      </c>
      <c r="BF1063">
        <v>3</v>
      </c>
      <c r="BG1063">
        <v>1</v>
      </c>
      <c r="BH1063">
        <v>1</v>
      </c>
      <c r="BI1063">
        <v>1</v>
      </c>
      <c r="BJ1063">
        <v>3</v>
      </c>
      <c r="BK1063">
        <v>5</v>
      </c>
      <c r="BL1063">
        <v>4</v>
      </c>
      <c r="BM1063">
        <v>3</v>
      </c>
      <c r="BN1063">
        <v>3</v>
      </c>
      <c r="BO1063">
        <v>3</v>
      </c>
      <c r="BP1063">
        <v>2</v>
      </c>
      <c r="BQ1063">
        <v>3</v>
      </c>
      <c r="BR1063">
        <v>1</v>
      </c>
      <c r="BS1063">
        <v>3</v>
      </c>
      <c r="BT1063">
        <v>5</v>
      </c>
      <c r="BU1063">
        <v>5</v>
      </c>
      <c r="BV1063">
        <v>5</v>
      </c>
      <c r="BW1063">
        <v>5</v>
      </c>
      <c r="BX1063">
        <v>5</v>
      </c>
      <c r="BY1063">
        <v>5</v>
      </c>
      <c r="BZ1063">
        <v>2</v>
      </c>
      <c r="CA1063">
        <v>2</v>
      </c>
      <c r="CB1063">
        <v>3</v>
      </c>
      <c r="CC1063">
        <v>4</v>
      </c>
      <c r="CE1063">
        <v>2</v>
      </c>
      <c r="CF1063">
        <v>2</v>
      </c>
      <c r="CJ1063">
        <v>3</v>
      </c>
      <c r="CK1063" t="s">
        <v>14</v>
      </c>
      <c r="CL1063">
        <v>3</v>
      </c>
      <c r="CM1063" t="s">
        <v>14</v>
      </c>
      <c r="CN1063">
        <v>1</v>
      </c>
      <c r="CO1063" t="s">
        <v>14</v>
      </c>
      <c r="CP1063">
        <v>3</v>
      </c>
      <c r="CQ1063" t="s">
        <v>14</v>
      </c>
      <c r="CR1063">
        <v>10</v>
      </c>
      <c r="CS1063" t="s">
        <v>14</v>
      </c>
      <c r="CT1063">
        <v>8</v>
      </c>
      <c r="CU1063" t="s">
        <v>14</v>
      </c>
      <c r="CV1063">
        <v>2</v>
      </c>
      <c r="CW1063" t="s">
        <v>14</v>
      </c>
      <c r="CX1063">
        <v>3</v>
      </c>
      <c r="CY1063">
        <v>3</v>
      </c>
      <c r="CZ1063">
        <v>3</v>
      </c>
      <c r="DA1063">
        <v>3</v>
      </c>
      <c r="DB1063">
        <v>3</v>
      </c>
      <c r="DC1063">
        <v>3</v>
      </c>
      <c r="DD1063">
        <v>3</v>
      </c>
      <c r="DE1063">
        <v>2</v>
      </c>
      <c r="DF1063">
        <v>3</v>
      </c>
      <c r="DG1063">
        <v>3</v>
      </c>
      <c r="DH1063">
        <v>2</v>
      </c>
      <c r="DI1063" t="s">
        <v>14</v>
      </c>
      <c r="DJ1063" t="s">
        <v>157</v>
      </c>
      <c r="DK1063" t="s">
        <v>14</v>
      </c>
      <c r="DL1063">
        <v>3</v>
      </c>
      <c r="DM1063">
        <v>2</v>
      </c>
      <c r="DN1063" t="s">
        <v>189</v>
      </c>
      <c r="DO1063" t="s">
        <v>188</v>
      </c>
      <c r="DP1063" t="s">
        <v>188</v>
      </c>
      <c r="DQ1063" t="s">
        <v>188</v>
      </c>
      <c r="DR1063" t="s">
        <v>188</v>
      </c>
      <c r="DS1063" t="s">
        <v>189</v>
      </c>
      <c r="DT1063" t="s">
        <v>157</v>
      </c>
      <c r="DU1063" t="s">
        <v>157</v>
      </c>
      <c r="DV1063" t="s">
        <v>157</v>
      </c>
      <c r="DW1063" t="s">
        <v>157</v>
      </c>
      <c r="DX1063" t="s">
        <v>197</v>
      </c>
      <c r="DY1063">
        <v>2</v>
      </c>
      <c r="DZ1063">
        <v>2</v>
      </c>
      <c r="EA1063">
        <v>2</v>
      </c>
      <c r="EB1063">
        <v>2</v>
      </c>
      <c r="EC1063">
        <v>2</v>
      </c>
      <c r="ED1063">
        <v>2</v>
      </c>
      <c r="EE1063">
        <v>2</v>
      </c>
      <c r="EF1063">
        <v>2</v>
      </c>
      <c r="EG1063">
        <v>2</v>
      </c>
      <c r="EH1063">
        <v>2</v>
      </c>
      <c r="EI1063">
        <v>2</v>
      </c>
      <c r="EJ1063">
        <v>2</v>
      </c>
      <c r="EK1063">
        <v>2</v>
      </c>
      <c r="EL1063">
        <v>2</v>
      </c>
      <c r="EM1063">
        <v>1</v>
      </c>
      <c r="EN1063" t="s">
        <v>14</v>
      </c>
      <c r="ER1063" t="s">
        <v>157</v>
      </c>
      <c r="EY1063">
        <v>2</v>
      </c>
      <c r="EZ1063">
        <v>2</v>
      </c>
      <c r="FA1063">
        <v>3</v>
      </c>
      <c r="FB1063">
        <v>4</v>
      </c>
      <c r="FC1063">
        <v>4</v>
      </c>
      <c r="FD1063">
        <v>4</v>
      </c>
      <c r="FE1063" t="s">
        <v>14</v>
      </c>
      <c r="FF1063">
        <v>3</v>
      </c>
      <c r="FG1063">
        <v>3</v>
      </c>
      <c r="FH1063">
        <v>2</v>
      </c>
      <c r="FI1063">
        <v>2</v>
      </c>
      <c r="FJ1063">
        <v>2</v>
      </c>
      <c r="FK1063">
        <v>1</v>
      </c>
      <c r="FL1063">
        <v>1</v>
      </c>
      <c r="FM1063">
        <v>2</v>
      </c>
      <c r="FN1063">
        <v>2</v>
      </c>
      <c r="FO1063">
        <v>4</v>
      </c>
      <c r="FP1063">
        <v>2</v>
      </c>
      <c r="FQ1063">
        <v>4</v>
      </c>
      <c r="FR1063">
        <v>4</v>
      </c>
      <c r="FS1063">
        <v>4</v>
      </c>
      <c r="FT1063">
        <v>5</v>
      </c>
      <c r="FU1063">
        <v>3</v>
      </c>
      <c r="FV1063">
        <v>4</v>
      </c>
      <c r="FW1063">
        <v>4</v>
      </c>
      <c r="FX1063">
        <v>1</v>
      </c>
      <c r="FY1063">
        <v>1</v>
      </c>
      <c r="FZ1063">
        <v>1</v>
      </c>
      <c r="GA1063">
        <v>1</v>
      </c>
      <c r="GB1063">
        <v>2</v>
      </c>
      <c r="GC1063">
        <v>2</v>
      </c>
      <c r="GD1063">
        <v>2</v>
      </c>
      <c r="GE1063">
        <v>2</v>
      </c>
      <c r="GF1063">
        <v>2</v>
      </c>
      <c r="GG1063">
        <v>1</v>
      </c>
      <c r="GH1063">
        <v>2</v>
      </c>
      <c r="GI1063">
        <v>1</v>
      </c>
      <c r="GJ1063">
        <v>2</v>
      </c>
      <c r="GK1063">
        <v>2</v>
      </c>
      <c r="GL1063">
        <v>2</v>
      </c>
      <c r="GM1063">
        <v>6</v>
      </c>
      <c r="GN1063">
        <v>5</v>
      </c>
      <c r="GO1063">
        <v>7</v>
      </c>
      <c r="GP1063">
        <v>7</v>
      </c>
      <c r="GQ1063">
        <v>7</v>
      </c>
      <c r="GR1063">
        <v>4</v>
      </c>
      <c r="GS1063">
        <v>4</v>
      </c>
      <c r="GT1063">
        <v>4</v>
      </c>
      <c r="GU1063">
        <v>4</v>
      </c>
      <c r="GV1063">
        <v>4</v>
      </c>
      <c r="GW1063">
        <v>4</v>
      </c>
      <c r="GX1063" t="s">
        <v>14</v>
      </c>
      <c r="GY1063">
        <v>4</v>
      </c>
      <c r="GZ1063">
        <v>4</v>
      </c>
      <c r="HA1063">
        <v>4</v>
      </c>
      <c r="HB1063">
        <v>4</v>
      </c>
      <c r="HC1063">
        <v>4</v>
      </c>
      <c r="HD1063">
        <v>4</v>
      </c>
      <c r="HE1063" t="s">
        <v>14</v>
      </c>
      <c r="HF1063">
        <v>8</v>
      </c>
      <c r="HH1063" t="s">
        <v>14</v>
      </c>
      <c r="HI1063">
        <v>4</v>
      </c>
      <c r="HJ1063">
        <v>1</v>
      </c>
      <c r="HK1063">
        <v>3</v>
      </c>
      <c r="HL1063">
        <v>2</v>
      </c>
      <c r="HM1063">
        <v>2</v>
      </c>
      <c r="HN1063">
        <v>1</v>
      </c>
      <c r="HO1063">
        <v>2</v>
      </c>
      <c r="HP1063">
        <v>2</v>
      </c>
      <c r="HQ1063">
        <v>2</v>
      </c>
      <c r="HR1063">
        <v>2</v>
      </c>
      <c r="HS1063">
        <v>9332.2363189999996</v>
      </c>
    </row>
    <row r="1064" spans="1:227">
      <c r="A1064">
        <v>1063</v>
      </c>
      <c r="B1064">
        <v>13</v>
      </c>
      <c r="C1064">
        <v>4</v>
      </c>
      <c r="D1064">
        <v>4</v>
      </c>
      <c r="E1064">
        <v>2</v>
      </c>
      <c r="F1064">
        <v>2</v>
      </c>
      <c r="G1064">
        <v>2</v>
      </c>
      <c r="H1064">
        <v>2</v>
      </c>
      <c r="I1064">
        <v>4</v>
      </c>
      <c r="J1064">
        <v>5</v>
      </c>
      <c r="K1064">
        <v>3</v>
      </c>
      <c r="L1064">
        <v>2</v>
      </c>
      <c r="M1064">
        <v>2</v>
      </c>
      <c r="N1064" t="s">
        <v>14</v>
      </c>
      <c r="O1064">
        <v>3</v>
      </c>
      <c r="W1064">
        <v>2</v>
      </c>
      <c r="X1064">
        <v>3</v>
      </c>
      <c r="Y1064">
        <v>1</v>
      </c>
      <c r="Z1064">
        <v>1</v>
      </c>
      <c r="AA1064">
        <v>1</v>
      </c>
      <c r="AB1064">
        <v>1</v>
      </c>
      <c r="AC1064">
        <v>2</v>
      </c>
      <c r="AD1064">
        <v>1</v>
      </c>
      <c r="AE1064">
        <v>2</v>
      </c>
      <c r="AF1064">
        <v>2</v>
      </c>
      <c r="AG1064">
        <v>2</v>
      </c>
      <c r="AH1064">
        <v>2</v>
      </c>
      <c r="AI1064" t="s">
        <v>14</v>
      </c>
      <c r="AJ1064">
        <v>1</v>
      </c>
      <c r="AK1064">
        <v>1</v>
      </c>
      <c r="AL1064">
        <v>1</v>
      </c>
      <c r="AM1064">
        <v>2</v>
      </c>
      <c r="AN1064">
        <v>1</v>
      </c>
      <c r="AO1064">
        <v>2</v>
      </c>
      <c r="AP1064">
        <v>2</v>
      </c>
      <c r="AQ1064">
        <v>2</v>
      </c>
      <c r="AR1064">
        <v>2</v>
      </c>
      <c r="AS1064">
        <v>2</v>
      </c>
      <c r="AT1064" t="s">
        <v>14</v>
      </c>
      <c r="AU1064">
        <v>4</v>
      </c>
      <c r="AV1064">
        <v>4</v>
      </c>
      <c r="AX1064">
        <v>4</v>
      </c>
      <c r="BC1064">
        <v>2</v>
      </c>
      <c r="BD1064">
        <v>2</v>
      </c>
      <c r="BE1064">
        <v>3</v>
      </c>
      <c r="BK1064">
        <v>4</v>
      </c>
      <c r="BL1064">
        <v>4</v>
      </c>
      <c r="BM1064">
        <v>4</v>
      </c>
      <c r="BS1064">
        <v>4</v>
      </c>
      <c r="BT1064">
        <v>4</v>
      </c>
      <c r="BU1064">
        <v>4</v>
      </c>
      <c r="CA1064">
        <v>4</v>
      </c>
      <c r="CB1064">
        <v>2</v>
      </c>
      <c r="CC1064">
        <v>3</v>
      </c>
      <c r="CE1064">
        <v>2</v>
      </c>
      <c r="CJ1064">
        <v>3</v>
      </c>
      <c r="CK1064" t="s">
        <v>14</v>
      </c>
      <c r="CL1064">
        <v>3</v>
      </c>
      <c r="CM1064" t="s">
        <v>14</v>
      </c>
      <c r="CN1064">
        <v>1</v>
      </c>
      <c r="CO1064" t="s">
        <v>14</v>
      </c>
      <c r="CP1064">
        <v>3</v>
      </c>
      <c r="CQ1064" t="s">
        <v>14</v>
      </c>
      <c r="CR1064">
        <v>1</v>
      </c>
      <c r="CS1064" t="s">
        <v>14</v>
      </c>
      <c r="CT1064">
        <v>1</v>
      </c>
      <c r="CU1064" t="s">
        <v>14</v>
      </c>
      <c r="CV1064">
        <v>2</v>
      </c>
      <c r="CW1064" t="s">
        <v>14</v>
      </c>
      <c r="CX1064">
        <v>1</v>
      </c>
      <c r="CY1064">
        <v>1</v>
      </c>
      <c r="CZ1064">
        <v>1</v>
      </c>
      <c r="DA1064">
        <v>3</v>
      </c>
      <c r="DB1064">
        <v>3</v>
      </c>
      <c r="DC1064">
        <v>3</v>
      </c>
      <c r="DD1064">
        <v>3</v>
      </c>
      <c r="DE1064">
        <v>2</v>
      </c>
      <c r="DF1064">
        <v>1</v>
      </c>
      <c r="DG1064">
        <v>1</v>
      </c>
      <c r="DH1064">
        <v>3</v>
      </c>
      <c r="DI1064" t="s">
        <v>14</v>
      </c>
      <c r="DJ1064" t="s">
        <v>158</v>
      </c>
      <c r="DK1064" t="s">
        <v>14</v>
      </c>
      <c r="DL1064">
        <v>2</v>
      </c>
      <c r="DM1064">
        <v>2</v>
      </c>
      <c r="DN1064" t="s">
        <v>188</v>
      </c>
      <c r="DO1064" t="s">
        <v>189</v>
      </c>
      <c r="DP1064" t="s">
        <v>188</v>
      </c>
      <c r="DQ1064" t="s">
        <v>188</v>
      </c>
      <c r="DR1064" t="s">
        <v>189</v>
      </c>
      <c r="DS1064" t="s">
        <v>188</v>
      </c>
      <c r="DT1064" t="s">
        <v>198</v>
      </c>
      <c r="DU1064" t="s">
        <v>157</v>
      </c>
      <c r="DV1064" t="s">
        <v>157</v>
      </c>
      <c r="DW1064" t="s">
        <v>201</v>
      </c>
      <c r="DX1064" t="s">
        <v>157</v>
      </c>
      <c r="EN1064" t="s">
        <v>14</v>
      </c>
      <c r="EO1064">
        <v>5</v>
      </c>
      <c r="ER1064" t="s">
        <v>241</v>
      </c>
      <c r="ES1064">
        <v>1</v>
      </c>
      <c r="EV1064">
        <v>4</v>
      </c>
      <c r="EW1064">
        <v>4</v>
      </c>
      <c r="EX1064">
        <v>4</v>
      </c>
      <c r="EY1064">
        <v>2</v>
      </c>
      <c r="EZ1064">
        <v>2</v>
      </c>
      <c r="FA1064">
        <v>3</v>
      </c>
      <c r="FB1064">
        <v>4</v>
      </c>
      <c r="FC1064">
        <v>4</v>
      </c>
      <c r="FD1064">
        <v>2</v>
      </c>
      <c r="FE1064" t="s">
        <v>14</v>
      </c>
      <c r="FF1064">
        <v>4</v>
      </c>
      <c r="FG1064">
        <v>2</v>
      </c>
      <c r="FH1064">
        <v>4</v>
      </c>
      <c r="FI1064">
        <v>4</v>
      </c>
      <c r="FJ1064">
        <v>2</v>
      </c>
      <c r="FK1064">
        <v>4</v>
      </c>
      <c r="FL1064">
        <v>4</v>
      </c>
      <c r="FM1064">
        <v>4</v>
      </c>
      <c r="FN1064">
        <v>1</v>
      </c>
      <c r="FO1064">
        <v>2</v>
      </c>
      <c r="FP1064">
        <v>2</v>
      </c>
      <c r="FQ1064">
        <v>3</v>
      </c>
      <c r="FR1064">
        <v>4</v>
      </c>
      <c r="FS1064">
        <v>4</v>
      </c>
      <c r="FT1064">
        <v>9</v>
      </c>
      <c r="FU1064">
        <v>2</v>
      </c>
      <c r="FV1064">
        <v>2</v>
      </c>
      <c r="FW1064">
        <v>2</v>
      </c>
      <c r="FX1064">
        <v>1</v>
      </c>
      <c r="FY1064">
        <v>3</v>
      </c>
      <c r="FZ1064">
        <v>1</v>
      </c>
      <c r="GA1064">
        <v>1</v>
      </c>
      <c r="GB1064">
        <v>1</v>
      </c>
      <c r="GC1064">
        <v>2</v>
      </c>
      <c r="GD1064">
        <v>2</v>
      </c>
      <c r="GE1064">
        <v>2</v>
      </c>
      <c r="GF1064">
        <v>2</v>
      </c>
      <c r="GG1064">
        <v>2</v>
      </c>
      <c r="GH1064">
        <v>1</v>
      </c>
      <c r="GI1064">
        <v>1</v>
      </c>
      <c r="GJ1064">
        <v>1</v>
      </c>
      <c r="GK1064">
        <v>2</v>
      </c>
      <c r="GL1064">
        <v>2</v>
      </c>
      <c r="GM1064">
        <v>7</v>
      </c>
      <c r="GN1064">
        <v>5</v>
      </c>
      <c r="GO1064">
        <v>3</v>
      </c>
      <c r="GP1064">
        <v>3</v>
      </c>
      <c r="GQ1064">
        <v>1</v>
      </c>
      <c r="GR1064">
        <v>1</v>
      </c>
      <c r="GS1064">
        <v>1</v>
      </c>
      <c r="GT1064">
        <v>2</v>
      </c>
      <c r="GU1064">
        <v>2</v>
      </c>
      <c r="GV1064">
        <v>3</v>
      </c>
      <c r="GW1064">
        <v>9</v>
      </c>
      <c r="GX1064" t="s">
        <v>14</v>
      </c>
      <c r="GY1064">
        <v>1</v>
      </c>
      <c r="GZ1064">
        <v>1</v>
      </c>
      <c r="HA1064">
        <v>2</v>
      </c>
      <c r="HB1064">
        <v>2</v>
      </c>
      <c r="HC1064">
        <v>3</v>
      </c>
      <c r="HD1064">
        <v>9</v>
      </c>
      <c r="HE1064" t="s">
        <v>14</v>
      </c>
      <c r="HF1064">
        <v>1</v>
      </c>
      <c r="HH1064" t="s">
        <v>14</v>
      </c>
      <c r="HI1064">
        <v>4</v>
      </c>
      <c r="HJ1064">
        <v>4</v>
      </c>
      <c r="HK1064">
        <v>2</v>
      </c>
      <c r="HL1064">
        <v>2</v>
      </c>
      <c r="HM1064">
        <v>1</v>
      </c>
      <c r="HN1064">
        <v>1</v>
      </c>
      <c r="HO1064">
        <v>2</v>
      </c>
      <c r="HP1064">
        <v>2</v>
      </c>
      <c r="HQ1064">
        <v>2</v>
      </c>
      <c r="HR1064">
        <v>1</v>
      </c>
      <c r="HS1064">
        <v>9999.5621570000003</v>
      </c>
    </row>
    <row r="1065" spans="1:227">
      <c r="A1065">
        <v>1064</v>
      </c>
      <c r="B1065">
        <v>13</v>
      </c>
      <c r="C1065">
        <v>4</v>
      </c>
      <c r="D1065">
        <v>4</v>
      </c>
      <c r="E1065">
        <v>1</v>
      </c>
      <c r="F1065">
        <v>3</v>
      </c>
      <c r="G1065">
        <v>1</v>
      </c>
      <c r="H1065">
        <v>2</v>
      </c>
      <c r="I1065">
        <v>3</v>
      </c>
      <c r="J1065">
        <v>9</v>
      </c>
      <c r="K1065">
        <v>3</v>
      </c>
      <c r="L1065">
        <v>1</v>
      </c>
      <c r="M1065">
        <v>2</v>
      </c>
      <c r="N1065" t="s">
        <v>14</v>
      </c>
      <c r="O1065">
        <v>2</v>
      </c>
      <c r="W1065">
        <v>1</v>
      </c>
      <c r="X1065">
        <v>2</v>
      </c>
      <c r="Y1065">
        <v>1</v>
      </c>
      <c r="Z1065">
        <v>1</v>
      </c>
      <c r="AA1065">
        <v>1</v>
      </c>
      <c r="AB1065">
        <v>1</v>
      </c>
      <c r="AC1065">
        <v>2</v>
      </c>
      <c r="AD1065">
        <v>2</v>
      </c>
      <c r="AE1065">
        <v>2</v>
      </c>
      <c r="AF1065">
        <v>2</v>
      </c>
      <c r="AG1065">
        <v>2</v>
      </c>
      <c r="AH1065">
        <v>2</v>
      </c>
      <c r="AI1065" t="s">
        <v>14</v>
      </c>
      <c r="AJ1065">
        <v>1</v>
      </c>
      <c r="AK1065">
        <v>1</v>
      </c>
      <c r="AL1065">
        <v>1</v>
      </c>
      <c r="AM1065">
        <v>2</v>
      </c>
      <c r="AN1065">
        <v>2</v>
      </c>
      <c r="AO1065">
        <v>2</v>
      </c>
      <c r="AP1065">
        <v>2</v>
      </c>
      <c r="AQ1065">
        <v>2</v>
      </c>
      <c r="AR1065">
        <v>2</v>
      </c>
      <c r="AS1065">
        <v>2</v>
      </c>
      <c r="AT1065" t="s">
        <v>14</v>
      </c>
      <c r="AU1065">
        <v>5</v>
      </c>
      <c r="AV1065">
        <v>5</v>
      </c>
      <c r="BC1065">
        <v>1</v>
      </c>
      <c r="BD1065">
        <v>9</v>
      </c>
      <c r="BE1065">
        <v>9</v>
      </c>
      <c r="BK1065">
        <v>1</v>
      </c>
      <c r="BL1065">
        <v>5</v>
      </c>
      <c r="BM1065">
        <v>5</v>
      </c>
      <c r="BS1065">
        <v>1</v>
      </c>
      <c r="BT1065">
        <v>5</v>
      </c>
      <c r="BU1065">
        <v>5</v>
      </c>
      <c r="CA1065">
        <v>2</v>
      </c>
      <c r="CB1065">
        <v>4</v>
      </c>
      <c r="CC1065">
        <v>4</v>
      </c>
      <c r="CJ1065">
        <v>3</v>
      </c>
      <c r="CK1065" t="s">
        <v>14</v>
      </c>
      <c r="CL1065">
        <v>1</v>
      </c>
      <c r="CM1065" t="s">
        <v>14</v>
      </c>
      <c r="CN1065">
        <v>1</v>
      </c>
      <c r="CO1065" t="s">
        <v>14</v>
      </c>
      <c r="CP1065">
        <v>3</v>
      </c>
      <c r="CQ1065" t="s">
        <v>14</v>
      </c>
      <c r="CR1065">
        <v>2</v>
      </c>
      <c r="CS1065" t="s">
        <v>14</v>
      </c>
      <c r="CT1065">
        <v>1</v>
      </c>
      <c r="CU1065" t="s">
        <v>14</v>
      </c>
      <c r="CV1065">
        <v>2</v>
      </c>
      <c r="CW1065" t="s">
        <v>14</v>
      </c>
      <c r="CX1065">
        <v>1</v>
      </c>
      <c r="CY1065">
        <v>1</v>
      </c>
      <c r="CZ1065">
        <v>1</v>
      </c>
      <c r="DA1065">
        <v>3</v>
      </c>
      <c r="DB1065">
        <v>3</v>
      </c>
      <c r="DC1065">
        <v>3</v>
      </c>
      <c r="DD1065">
        <v>3</v>
      </c>
      <c r="DE1065">
        <v>3</v>
      </c>
      <c r="DF1065">
        <v>3</v>
      </c>
      <c r="DG1065">
        <v>3</v>
      </c>
      <c r="DH1065">
        <v>2</v>
      </c>
      <c r="DI1065" t="s">
        <v>14</v>
      </c>
      <c r="DJ1065" t="s">
        <v>157</v>
      </c>
      <c r="DK1065" t="s">
        <v>14</v>
      </c>
      <c r="DL1065">
        <v>2</v>
      </c>
      <c r="DM1065">
        <v>2</v>
      </c>
      <c r="DN1065" t="s">
        <v>188</v>
      </c>
      <c r="DO1065" t="s">
        <v>189</v>
      </c>
      <c r="DP1065" t="s">
        <v>189</v>
      </c>
      <c r="DQ1065" t="s">
        <v>188</v>
      </c>
      <c r="DR1065" t="s">
        <v>188</v>
      </c>
      <c r="DS1065" t="s">
        <v>188</v>
      </c>
      <c r="DT1065" t="s">
        <v>199</v>
      </c>
      <c r="DU1065" t="s">
        <v>199</v>
      </c>
      <c r="DV1065" t="s">
        <v>157</v>
      </c>
      <c r="DW1065" t="s">
        <v>157</v>
      </c>
      <c r="DX1065" t="s">
        <v>157</v>
      </c>
      <c r="EN1065" t="s">
        <v>14</v>
      </c>
      <c r="EO1065">
        <v>3</v>
      </c>
      <c r="EP1065">
        <v>9</v>
      </c>
      <c r="ER1065" t="s">
        <v>240</v>
      </c>
      <c r="ES1065">
        <v>1</v>
      </c>
      <c r="ET1065">
        <v>1</v>
      </c>
      <c r="EV1065">
        <v>3</v>
      </c>
      <c r="EW1065">
        <v>3</v>
      </c>
      <c r="EX1065">
        <v>3</v>
      </c>
      <c r="EY1065">
        <v>1</v>
      </c>
      <c r="EZ1065">
        <v>1</v>
      </c>
      <c r="FA1065">
        <v>1</v>
      </c>
      <c r="FB1065">
        <v>4</v>
      </c>
      <c r="FC1065">
        <v>4</v>
      </c>
      <c r="FD1065">
        <v>2</v>
      </c>
      <c r="FE1065" t="s">
        <v>14</v>
      </c>
      <c r="FF1065">
        <v>4</v>
      </c>
      <c r="FG1065">
        <v>4</v>
      </c>
      <c r="FH1065">
        <v>4</v>
      </c>
      <c r="FI1065">
        <v>3</v>
      </c>
      <c r="FJ1065">
        <v>3</v>
      </c>
      <c r="FK1065">
        <v>1</v>
      </c>
      <c r="FL1065">
        <v>1</v>
      </c>
      <c r="FM1065">
        <v>1</v>
      </c>
      <c r="FN1065">
        <v>1</v>
      </c>
      <c r="FO1065">
        <v>1</v>
      </c>
      <c r="FP1065">
        <v>1</v>
      </c>
      <c r="FQ1065">
        <v>1</v>
      </c>
      <c r="FR1065">
        <v>4</v>
      </c>
      <c r="FS1065">
        <v>4</v>
      </c>
      <c r="FT1065">
        <v>9</v>
      </c>
      <c r="FU1065">
        <v>9</v>
      </c>
      <c r="FV1065">
        <v>9</v>
      </c>
      <c r="FW1065">
        <v>9</v>
      </c>
      <c r="FX1065">
        <v>2</v>
      </c>
      <c r="GM1065">
        <v>3</v>
      </c>
      <c r="GN1065">
        <v>3</v>
      </c>
      <c r="GO1065">
        <v>6</v>
      </c>
      <c r="GP1065">
        <v>6</v>
      </c>
      <c r="GQ1065">
        <v>6</v>
      </c>
      <c r="GR1065">
        <v>4</v>
      </c>
      <c r="GS1065">
        <v>4</v>
      </c>
      <c r="GT1065">
        <v>4</v>
      </c>
      <c r="GU1065">
        <v>4</v>
      </c>
      <c r="GV1065">
        <v>4</v>
      </c>
      <c r="GW1065">
        <v>4</v>
      </c>
      <c r="GX1065" t="s">
        <v>14</v>
      </c>
      <c r="GY1065">
        <v>4</v>
      </c>
      <c r="GZ1065">
        <v>4</v>
      </c>
      <c r="HA1065">
        <v>4</v>
      </c>
      <c r="HB1065">
        <v>4</v>
      </c>
      <c r="HC1065">
        <v>4</v>
      </c>
      <c r="HD1065">
        <v>4</v>
      </c>
      <c r="HE1065" t="s">
        <v>14</v>
      </c>
      <c r="HF1065">
        <v>2</v>
      </c>
      <c r="HG1065">
        <v>6</v>
      </c>
      <c r="HH1065" t="s">
        <v>14</v>
      </c>
      <c r="HI1065">
        <v>4</v>
      </c>
      <c r="HJ1065">
        <v>2</v>
      </c>
      <c r="HK1065">
        <v>3</v>
      </c>
      <c r="HL1065">
        <v>2</v>
      </c>
      <c r="HM1065">
        <v>1</v>
      </c>
      <c r="HN1065">
        <v>1</v>
      </c>
      <c r="HO1065">
        <v>1</v>
      </c>
      <c r="HP1065">
        <v>1</v>
      </c>
      <c r="HQ1065">
        <v>1</v>
      </c>
      <c r="HR1065">
        <v>1</v>
      </c>
      <c r="HS1065">
        <v>9484.9985899999992</v>
      </c>
    </row>
    <row r="1066" spans="1:227">
      <c r="A1066">
        <v>1065</v>
      </c>
      <c r="B1066">
        <v>13</v>
      </c>
      <c r="C1066">
        <v>4</v>
      </c>
      <c r="D1066">
        <v>4</v>
      </c>
      <c r="E1066">
        <v>1</v>
      </c>
      <c r="F1066">
        <v>2</v>
      </c>
      <c r="G1066">
        <v>8</v>
      </c>
      <c r="H1066">
        <v>2</v>
      </c>
      <c r="I1066">
        <v>4</v>
      </c>
      <c r="J1066">
        <v>5</v>
      </c>
      <c r="K1066">
        <v>1</v>
      </c>
      <c r="L1066">
        <v>1</v>
      </c>
      <c r="M1066">
        <v>2</v>
      </c>
      <c r="N1066" t="s">
        <v>14</v>
      </c>
      <c r="O1066">
        <v>3</v>
      </c>
      <c r="W1066">
        <v>2</v>
      </c>
      <c r="X1066">
        <v>2</v>
      </c>
      <c r="Y1066">
        <v>1</v>
      </c>
      <c r="Z1066">
        <v>1</v>
      </c>
      <c r="AA1066">
        <v>1</v>
      </c>
      <c r="AB1066">
        <v>1</v>
      </c>
      <c r="AC1066">
        <v>1</v>
      </c>
      <c r="AD1066">
        <v>1</v>
      </c>
      <c r="AE1066">
        <v>1</v>
      </c>
      <c r="AF1066">
        <v>1</v>
      </c>
      <c r="AG1066">
        <v>2</v>
      </c>
      <c r="AH1066">
        <v>2</v>
      </c>
      <c r="AI1066" t="s">
        <v>14</v>
      </c>
      <c r="AJ1066">
        <v>1</v>
      </c>
      <c r="AK1066">
        <v>2</v>
      </c>
      <c r="AL1066">
        <v>1</v>
      </c>
      <c r="AM1066">
        <v>1</v>
      </c>
      <c r="AN1066">
        <v>2</v>
      </c>
      <c r="AO1066">
        <v>2</v>
      </c>
      <c r="AP1066">
        <v>2</v>
      </c>
      <c r="AQ1066">
        <v>2</v>
      </c>
      <c r="AR1066">
        <v>2</v>
      </c>
      <c r="AS1066">
        <v>2</v>
      </c>
      <c r="AT1066" t="s">
        <v>14</v>
      </c>
      <c r="AU1066">
        <v>2</v>
      </c>
      <c r="AV1066">
        <v>1</v>
      </c>
      <c r="AW1066">
        <v>1</v>
      </c>
      <c r="AX1066">
        <v>9</v>
      </c>
      <c r="AY1066">
        <v>9</v>
      </c>
      <c r="AZ1066">
        <v>9</v>
      </c>
      <c r="BA1066">
        <v>9</v>
      </c>
      <c r="BB1066">
        <v>9</v>
      </c>
      <c r="BC1066">
        <v>5</v>
      </c>
      <c r="BD1066">
        <v>3</v>
      </c>
      <c r="BE1066">
        <v>3</v>
      </c>
      <c r="BF1066">
        <v>3</v>
      </c>
      <c r="BG1066">
        <v>3</v>
      </c>
      <c r="BH1066">
        <v>3</v>
      </c>
      <c r="BI1066">
        <v>3</v>
      </c>
      <c r="BJ1066">
        <v>3</v>
      </c>
      <c r="BK1066">
        <v>5</v>
      </c>
      <c r="BL1066">
        <v>5</v>
      </c>
      <c r="BM1066">
        <v>3</v>
      </c>
      <c r="BN1066">
        <v>3</v>
      </c>
      <c r="BO1066">
        <v>3</v>
      </c>
      <c r="BP1066">
        <v>3</v>
      </c>
      <c r="BQ1066">
        <v>3</v>
      </c>
      <c r="BR1066">
        <v>3</v>
      </c>
      <c r="BS1066">
        <v>2</v>
      </c>
      <c r="BT1066">
        <v>3</v>
      </c>
      <c r="BU1066">
        <v>4</v>
      </c>
      <c r="BV1066">
        <v>2</v>
      </c>
      <c r="BW1066">
        <v>9</v>
      </c>
      <c r="BX1066">
        <v>9</v>
      </c>
      <c r="BY1066">
        <v>9</v>
      </c>
      <c r="BZ1066">
        <v>9</v>
      </c>
      <c r="CA1066">
        <v>4</v>
      </c>
      <c r="CC1066">
        <v>4</v>
      </c>
      <c r="CD1066">
        <v>2</v>
      </c>
      <c r="CJ1066">
        <v>3</v>
      </c>
      <c r="CK1066" t="s">
        <v>14</v>
      </c>
      <c r="CL1066">
        <v>1</v>
      </c>
      <c r="CM1066" t="s">
        <v>14</v>
      </c>
      <c r="CN1066">
        <v>1</v>
      </c>
      <c r="CO1066" t="s">
        <v>14</v>
      </c>
      <c r="CP1066">
        <v>1</v>
      </c>
      <c r="CQ1066" t="s">
        <v>14</v>
      </c>
      <c r="CR1066">
        <v>3</v>
      </c>
      <c r="CS1066" t="s">
        <v>14</v>
      </c>
      <c r="CT1066">
        <v>10</v>
      </c>
      <c r="CU1066" t="s">
        <v>14</v>
      </c>
      <c r="CV1066">
        <v>1</v>
      </c>
      <c r="CW1066" t="s">
        <v>14</v>
      </c>
      <c r="CX1066">
        <v>1</v>
      </c>
      <c r="CY1066">
        <v>1</v>
      </c>
      <c r="CZ1066">
        <v>3</v>
      </c>
      <c r="DA1066">
        <v>3</v>
      </c>
      <c r="DB1066">
        <v>3</v>
      </c>
      <c r="DC1066">
        <v>3</v>
      </c>
      <c r="DD1066">
        <v>3</v>
      </c>
      <c r="DE1066">
        <v>4</v>
      </c>
      <c r="DF1066">
        <v>4</v>
      </c>
      <c r="DG1066">
        <v>3</v>
      </c>
      <c r="DH1066">
        <v>1</v>
      </c>
      <c r="DI1066" t="s">
        <v>14</v>
      </c>
      <c r="DJ1066" t="s">
        <v>163</v>
      </c>
      <c r="DK1066" t="s">
        <v>14</v>
      </c>
      <c r="DL1066">
        <v>2</v>
      </c>
      <c r="DM1066">
        <v>2</v>
      </c>
      <c r="DN1066" t="s">
        <v>189</v>
      </c>
      <c r="DO1066" t="s">
        <v>189</v>
      </c>
      <c r="DP1066" t="s">
        <v>189</v>
      </c>
      <c r="DQ1066" t="s">
        <v>188</v>
      </c>
      <c r="DR1066" t="s">
        <v>188</v>
      </c>
      <c r="DS1066" t="s">
        <v>188</v>
      </c>
      <c r="DT1066" t="s">
        <v>199</v>
      </c>
      <c r="DU1066" t="s">
        <v>199</v>
      </c>
      <c r="DV1066" t="s">
        <v>157</v>
      </c>
      <c r="DW1066" t="s">
        <v>157</v>
      </c>
      <c r="DX1066" t="s">
        <v>157</v>
      </c>
      <c r="EN1066" t="s">
        <v>14</v>
      </c>
      <c r="EO1066">
        <v>7</v>
      </c>
      <c r="EP1066">
        <v>4</v>
      </c>
      <c r="ER1066" t="s">
        <v>238</v>
      </c>
      <c r="ES1066">
        <v>1</v>
      </c>
      <c r="ET1066">
        <v>1</v>
      </c>
      <c r="EV1066">
        <v>5</v>
      </c>
      <c r="EW1066">
        <v>5</v>
      </c>
      <c r="EX1066">
        <v>5</v>
      </c>
      <c r="EY1066">
        <v>1</v>
      </c>
      <c r="EZ1066">
        <v>1</v>
      </c>
      <c r="FA1066">
        <v>1</v>
      </c>
      <c r="FB1066">
        <v>4</v>
      </c>
      <c r="FC1066">
        <v>4</v>
      </c>
      <c r="FD1066">
        <v>2</v>
      </c>
      <c r="FE1066" t="s">
        <v>14</v>
      </c>
      <c r="FF1066">
        <v>4</v>
      </c>
      <c r="FG1066">
        <v>1</v>
      </c>
      <c r="FH1066">
        <v>2</v>
      </c>
      <c r="FI1066">
        <v>3</v>
      </c>
      <c r="FJ1066">
        <v>3</v>
      </c>
      <c r="FK1066">
        <v>1</v>
      </c>
      <c r="FL1066">
        <v>1</v>
      </c>
      <c r="FM1066">
        <v>4</v>
      </c>
      <c r="FN1066">
        <v>2</v>
      </c>
      <c r="FO1066">
        <v>5</v>
      </c>
      <c r="FP1066">
        <v>2</v>
      </c>
      <c r="FQ1066">
        <v>4</v>
      </c>
      <c r="FR1066">
        <v>4</v>
      </c>
      <c r="FS1066">
        <v>4</v>
      </c>
      <c r="FT1066">
        <v>1</v>
      </c>
      <c r="FU1066">
        <v>4</v>
      </c>
      <c r="FV1066">
        <v>4</v>
      </c>
      <c r="FW1066">
        <v>4</v>
      </c>
      <c r="FX1066">
        <v>1</v>
      </c>
      <c r="FY1066">
        <v>2</v>
      </c>
      <c r="FZ1066">
        <v>2</v>
      </c>
      <c r="GA1066">
        <v>2</v>
      </c>
      <c r="GB1066">
        <v>2</v>
      </c>
      <c r="GC1066">
        <v>2</v>
      </c>
      <c r="GD1066">
        <v>2</v>
      </c>
      <c r="GE1066">
        <v>1</v>
      </c>
      <c r="GF1066">
        <v>2</v>
      </c>
      <c r="GG1066">
        <v>1</v>
      </c>
      <c r="GH1066">
        <v>2</v>
      </c>
      <c r="GI1066">
        <v>2</v>
      </c>
      <c r="GJ1066">
        <v>2</v>
      </c>
      <c r="GK1066">
        <v>2</v>
      </c>
      <c r="GL1066">
        <v>2</v>
      </c>
      <c r="GM1066">
        <v>4</v>
      </c>
      <c r="GN1066">
        <v>4</v>
      </c>
      <c r="GO1066">
        <v>4</v>
      </c>
      <c r="GP1066">
        <v>1</v>
      </c>
      <c r="GQ1066">
        <v>1</v>
      </c>
      <c r="GR1066">
        <v>2</v>
      </c>
      <c r="GS1066">
        <v>2</v>
      </c>
      <c r="GT1066">
        <v>2</v>
      </c>
      <c r="GU1066">
        <v>2</v>
      </c>
      <c r="GV1066">
        <v>2</v>
      </c>
      <c r="GW1066">
        <v>9</v>
      </c>
      <c r="GX1066" t="s">
        <v>14</v>
      </c>
      <c r="GY1066">
        <v>2</v>
      </c>
      <c r="GZ1066">
        <v>2</v>
      </c>
      <c r="HA1066">
        <v>2</v>
      </c>
      <c r="HB1066">
        <v>2</v>
      </c>
      <c r="HC1066">
        <v>2</v>
      </c>
      <c r="HD1066">
        <v>9</v>
      </c>
      <c r="HE1066" t="s">
        <v>14</v>
      </c>
      <c r="HF1066">
        <v>1</v>
      </c>
      <c r="HG1066">
        <v>8</v>
      </c>
      <c r="HH1066" t="s">
        <v>14</v>
      </c>
      <c r="HI1066">
        <v>1</v>
      </c>
      <c r="HJ1066">
        <v>4</v>
      </c>
      <c r="HK1066">
        <v>1</v>
      </c>
      <c r="HL1066">
        <v>4</v>
      </c>
      <c r="HM1066">
        <v>2</v>
      </c>
      <c r="HN1066">
        <v>2</v>
      </c>
      <c r="HO1066">
        <v>2</v>
      </c>
      <c r="HP1066">
        <v>2</v>
      </c>
      <c r="HQ1066">
        <v>1</v>
      </c>
      <c r="HR1066">
        <v>2</v>
      </c>
      <c r="HS1066">
        <v>11350.06655</v>
      </c>
    </row>
    <row r="1067" spans="1:227">
      <c r="A1067">
        <v>1066</v>
      </c>
      <c r="B1067">
        <v>13</v>
      </c>
      <c r="C1067">
        <v>4</v>
      </c>
      <c r="D1067">
        <v>4</v>
      </c>
      <c r="E1067">
        <v>1</v>
      </c>
      <c r="F1067">
        <v>2</v>
      </c>
      <c r="G1067">
        <v>2</v>
      </c>
      <c r="H1067">
        <v>1</v>
      </c>
      <c r="I1067">
        <v>1</v>
      </c>
      <c r="J1067">
        <v>10</v>
      </c>
      <c r="K1067">
        <v>8</v>
      </c>
      <c r="L1067">
        <v>1</v>
      </c>
      <c r="M1067">
        <v>10</v>
      </c>
      <c r="N1067" t="s">
        <v>14</v>
      </c>
      <c r="O1067">
        <v>2</v>
      </c>
      <c r="W1067">
        <v>1</v>
      </c>
      <c r="X1067">
        <v>2</v>
      </c>
      <c r="Y1067">
        <v>1</v>
      </c>
      <c r="Z1067">
        <v>1</v>
      </c>
      <c r="AA1067">
        <v>1</v>
      </c>
      <c r="AB1067">
        <v>1</v>
      </c>
      <c r="AC1067">
        <v>1</v>
      </c>
      <c r="AD1067">
        <v>1</v>
      </c>
      <c r="AE1067">
        <v>1</v>
      </c>
      <c r="AF1067">
        <v>1</v>
      </c>
      <c r="AG1067">
        <v>2</v>
      </c>
      <c r="AH1067">
        <v>2</v>
      </c>
      <c r="AI1067" t="s">
        <v>14</v>
      </c>
      <c r="AJ1067">
        <v>1</v>
      </c>
      <c r="AK1067">
        <v>1</v>
      </c>
      <c r="AL1067">
        <v>1</v>
      </c>
      <c r="AM1067">
        <v>2</v>
      </c>
      <c r="AN1067">
        <v>1</v>
      </c>
      <c r="AO1067">
        <v>2</v>
      </c>
      <c r="AP1067">
        <v>2</v>
      </c>
      <c r="AQ1067">
        <v>2</v>
      </c>
      <c r="AR1067">
        <v>2</v>
      </c>
      <c r="AS1067">
        <v>2</v>
      </c>
      <c r="AT1067" t="s">
        <v>14</v>
      </c>
      <c r="AU1067">
        <v>3</v>
      </c>
      <c r="AV1067">
        <v>3</v>
      </c>
      <c r="AW1067">
        <v>2</v>
      </c>
      <c r="AX1067">
        <v>3</v>
      </c>
      <c r="AY1067">
        <v>3</v>
      </c>
      <c r="AZ1067">
        <v>3</v>
      </c>
      <c r="BA1067">
        <v>1</v>
      </c>
      <c r="BB1067">
        <v>1</v>
      </c>
      <c r="BC1067">
        <v>2</v>
      </c>
      <c r="BD1067">
        <v>2</v>
      </c>
      <c r="BE1067">
        <v>2</v>
      </c>
      <c r="BF1067">
        <v>3</v>
      </c>
      <c r="BG1067">
        <v>2</v>
      </c>
      <c r="BH1067">
        <v>2</v>
      </c>
      <c r="BI1067">
        <v>9</v>
      </c>
      <c r="BJ1067">
        <v>9</v>
      </c>
      <c r="BK1067">
        <v>3</v>
      </c>
      <c r="BL1067">
        <v>3</v>
      </c>
      <c r="BM1067">
        <v>5</v>
      </c>
      <c r="BN1067">
        <v>3</v>
      </c>
      <c r="BO1067">
        <v>2</v>
      </c>
      <c r="BP1067">
        <v>3</v>
      </c>
      <c r="BQ1067">
        <v>3</v>
      </c>
      <c r="BR1067">
        <v>5</v>
      </c>
      <c r="BS1067">
        <v>3</v>
      </c>
      <c r="BT1067">
        <v>4</v>
      </c>
      <c r="BU1067">
        <v>4</v>
      </c>
      <c r="BV1067">
        <v>4</v>
      </c>
      <c r="BW1067">
        <v>4</v>
      </c>
      <c r="BX1067">
        <v>9</v>
      </c>
      <c r="BY1067">
        <v>9</v>
      </c>
      <c r="BZ1067">
        <v>9</v>
      </c>
      <c r="CA1067">
        <v>3</v>
      </c>
      <c r="CB1067">
        <v>3</v>
      </c>
      <c r="CC1067">
        <v>3</v>
      </c>
      <c r="CE1067">
        <v>2</v>
      </c>
      <c r="CJ1067">
        <v>3</v>
      </c>
      <c r="CK1067" t="s">
        <v>14</v>
      </c>
      <c r="CL1067">
        <v>3</v>
      </c>
      <c r="CM1067" t="s">
        <v>14</v>
      </c>
      <c r="CN1067">
        <v>1</v>
      </c>
      <c r="CO1067" t="s">
        <v>14</v>
      </c>
      <c r="CP1067">
        <v>3</v>
      </c>
      <c r="CQ1067" t="s">
        <v>14</v>
      </c>
      <c r="CR1067">
        <v>5</v>
      </c>
      <c r="CS1067" t="s">
        <v>14</v>
      </c>
      <c r="CT1067">
        <v>3</v>
      </c>
      <c r="CU1067" t="s">
        <v>14</v>
      </c>
      <c r="CV1067">
        <v>2</v>
      </c>
      <c r="CW1067" t="s">
        <v>14</v>
      </c>
      <c r="CX1067">
        <v>1</v>
      </c>
      <c r="CY1067">
        <v>1</v>
      </c>
      <c r="CZ1067">
        <v>3</v>
      </c>
      <c r="DA1067">
        <v>2</v>
      </c>
      <c r="DB1067">
        <v>2</v>
      </c>
      <c r="DC1067">
        <v>2</v>
      </c>
      <c r="DD1067">
        <v>2</v>
      </c>
      <c r="DE1067">
        <v>3</v>
      </c>
      <c r="DF1067">
        <v>3</v>
      </c>
      <c r="DG1067">
        <v>3</v>
      </c>
      <c r="DH1067">
        <v>1</v>
      </c>
      <c r="DI1067" t="s">
        <v>14</v>
      </c>
      <c r="DJ1067" t="s">
        <v>161</v>
      </c>
      <c r="DK1067" t="s">
        <v>14</v>
      </c>
      <c r="DL1067">
        <v>2</v>
      </c>
      <c r="DM1067">
        <v>2</v>
      </c>
      <c r="DN1067" t="s">
        <v>188</v>
      </c>
      <c r="DO1067" t="s">
        <v>188</v>
      </c>
      <c r="DP1067" t="s">
        <v>188</v>
      </c>
      <c r="DQ1067" t="s">
        <v>188</v>
      </c>
      <c r="DR1067" t="s">
        <v>189</v>
      </c>
      <c r="DS1067" t="s">
        <v>188</v>
      </c>
      <c r="DT1067" t="s">
        <v>157</v>
      </c>
      <c r="DU1067" t="s">
        <v>157</v>
      </c>
      <c r="DV1067" t="s">
        <v>157</v>
      </c>
      <c r="DW1067" t="s">
        <v>199</v>
      </c>
      <c r="DX1067" t="s">
        <v>157</v>
      </c>
      <c r="DY1067">
        <v>2</v>
      </c>
      <c r="DZ1067">
        <v>2</v>
      </c>
      <c r="EA1067">
        <v>2</v>
      </c>
      <c r="EB1067">
        <v>2</v>
      </c>
      <c r="EC1067">
        <v>2</v>
      </c>
      <c r="ED1067">
        <v>2</v>
      </c>
      <c r="EE1067">
        <v>2</v>
      </c>
      <c r="EF1067">
        <v>2</v>
      </c>
      <c r="EG1067">
        <v>2</v>
      </c>
      <c r="EH1067">
        <v>2</v>
      </c>
      <c r="EI1067">
        <v>2</v>
      </c>
      <c r="EJ1067">
        <v>2</v>
      </c>
      <c r="EK1067">
        <v>2</v>
      </c>
      <c r="EL1067">
        <v>2</v>
      </c>
      <c r="EM1067">
        <v>1</v>
      </c>
      <c r="EN1067" t="s">
        <v>14</v>
      </c>
      <c r="ER1067" t="s">
        <v>157</v>
      </c>
      <c r="EY1067">
        <v>4</v>
      </c>
      <c r="EZ1067">
        <v>4</v>
      </c>
      <c r="FA1067">
        <v>4</v>
      </c>
      <c r="FB1067">
        <v>4</v>
      </c>
      <c r="FC1067">
        <v>4</v>
      </c>
      <c r="FD1067">
        <v>2</v>
      </c>
      <c r="FE1067" t="s">
        <v>14</v>
      </c>
      <c r="FF1067">
        <v>3</v>
      </c>
      <c r="FG1067">
        <v>3</v>
      </c>
      <c r="FH1067">
        <v>3</v>
      </c>
      <c r="FI1067">
        <v>3</v>
      </c>
      <c r="FJ1067">
        <v>1</v>
      </c>
      <c r="FK1067">
        <v>1</v>
      </c>
      <c r="FL1067">
        <v>1</v>
      </c>
      <c r="FM1067">
        <v>3</v>
      </c>
      <c r="FN1067">
        <v>3</v>
      </c>
      <c r="FO1067">
        <v>4</v>
      </c>
      <c r="FP1067">
        <v>4</v>
      </c>
      <c r="FQ1067">
        <v>4</v>
      </c>
      <c r="FR1067">
        <v>4</v>
      </c>
      <c r="FS1067">
        <v>4</v>
      </c>
      <c r="FT1067">
        <v>3</v>
      </c>
      <c r="FU1067">
        <v>3</v>
      </c>
      <c r="FV1067">
        <v>4</v>
      </c>
      <c r="FW1067">
        <v>2</v>
      </c>
      <c r="FX1067">
        <v>1</v>
      </c>
      <c r="FY1067">
        <v>1</v>
      </c>
      <c r="FZ1067">
        <v>2</v>
      </c>
      <c r="GA1067">
        <v>2</v>
      </c>
      <c r="GB1067">
        <v>2</v>
      </c>
      <c r="GC1067">
        <v>2</v>
      </c>
      <c r="GD1067">
        <v>2</v>
      </c>
      <c r="GE1067">
        <v>1</v>
      </c>
      <c r="GF1067">
        <v>2</v>
      </c>
      <c r="GG1067">
        <v>2</v>
      </c>
      <c r="GH1067">
        <v>2</v>
      </c>
      <c r="GI1067">
        <v>2</v>
      </c>
      <c r="GJ1067">
        <v>2</v>
      </c>
      <c r="GK1067">
        <v>2</v>
      </c>
      <c r="GL1067">
        <v>1</v>
      </c>
      <c r="GM1067">
        <v>7</v>
      </c>
      <c r="GN1067">
        <v>7</v>
      </c>
      <c r="GO1067">
        <v>7</v>
      </c>
      <c r="GP1067">
        <v>7</v>
      </c>
      <c r="GQ1067">
        <v>7</v>
      </c>
      <c r="GR1067">
        <v>2</v>
      </c>
      <c r="GS1067">
        <v>4</v>
      </c>
      <c r="GT1067">
        <v>4</v>
      </c>
      <c r="GU1067">
        <v>2</v>
      </c>
      <c r="GV1067">
        <v>4</v>
      </c>
      <c r="GW1067">
        <v>9</v>
      </c>
      <c r="GX1067" t="s">
        <v>14</v>
      </c>
      <c r="GY1067">
        <v>3</v>
      </c>
      <c r="GZ1067">
        <v>4</v>
      </c>
      <c r="HA1067">
        <v>4</v>
      </c>
      <c r="HB1067">
        <v>3</v>
      </c>
      <c r="HC1067">
        <v>4</v>
      </c>
      <c r="HD1067">
        <v>9</v>
      </c>
      <c r="HE1067" t="s">
        <v>14</v>
      </c>
      <c r="HF1067">
        <v>1</v>
      </c>
      <c r="HH1067" t="s">
        <v>14</v>
      </c>
      <c r="HI1067">
        <v>4</v>
      </c>
      <c r="HJ1067">
        <v>4</v>
      </c>
      <c r="HK1067">
        <v>2</v>
      </c>
      <c r="HL1067">
        <v>3</v>
      </c>
      <c r="HM1067">
        <v>2</v>
      </c>
      <c r="HN1067">
        <v>1</v>
      </c>
      <c r="HO1067">
        <v>1</v>
      </c>
      <c r="HP1067">
        <v>1</v>
      </c>
      <c r="HQ1067">
        <v>1</v>
      </c>
      <c r="HR1067">
        <v>2</v>
      </c>
      <c r="HS1067">
        <v>11350.06655</v>
      </c>
    </row>
    <row r="1068" spans="1:227">
      <c r="A1068">
        <v>1067</v>
      </c>
      <c r="B1068">
        <v>13</v>
      </c>
      <c r="C1068">
        <v>4</v>
      </c>
      <c r="D1068">
        <v>4</v>
      </c>
      <c r="E1068">
        <v>2</v>
      </c>
      <c r="F1068">
        <v>2</v>
      </c>
      <c r="G1068">
        <v>8</v>
      </c>
      <c r="H1068">
        <v>2</v>
      </c>
      <c r="I1068">
        <v>3</v>
      </c>
      <c r="J1068">
        <v>7</v>
      </c>
      <c r="K1068">
        <v>10</v>
      </c>
      <c r="L1068">
        <v>1</v>
      </c>
      <c r="M1068">
        <v>4</v>
      </c>
      <c r="N1068" t="s">
        <v>14</v>
      </c>
      <c r="O1068">
        <v>5</v>
      </c>
      <c r="W1068">
        <v>1</v>
      </c>
      <c r="X1068">
        <v>1</v>
      </c>
      <c r="Y1068">
        <v>1</v>
      </c>
      <c r="Z1068">
        <v>1</v>
      </c>
      <c r="AA1068">
        <v>1</v>
      </c>
      <c r="AB1068">
        <v>1</v>
      </c>
      <c r="AC1068">
        <v>1</v>
      </c>
      <c r="AD1068">
        <v>1</v>
      </c>
      <c r="AE1068">
        <v>2</v>
      </c>
      <c r="AF1068">
        <v>2</v>
      </c>
      <c r="AG1068">
        <v>2</v>
      </c>
      <c r="AH1068">
        <v>2</v>
      </c>
      <c r="AI1068" t="s">
        <v>14</v>
      </c>
      <c r="AJ1068">
        <v>1</v>
      </c>
      <c r="AK1068">
        <v>1</v>
      </c>
      <c r="AL1068">
        <v>1</v>
      </c>
      <c r="AM1068">
        <v>2</v>
      </c>
      <c r="AN1068">
        <v>2</v>
      </c>
      <c r="AO1068">
        <v>2</v>
      </c>
      <c r="AP1068">
        <v>2</v>
      </c>
      <c r="AQ1068">
        <v>2</v>
      </c>
      <c r="AR1068">
        <v>2</v>
      </c>
      <c r="AS1068">
        <v>2</v>
      </c>
      <c r="AT1068" t="s">
        <v>14</v>
      </c>
      <c r="AU1068">
        <v>4</v>
      </c>
      <c r="AV1068">
        <v>3</v>
      </c>
      <c r="AW1068">
        <v>2</v>
      </c>
      <c r="AX1068">
        <v>9</v>
      </c>
      <c r="BC1068">
        <v>1</v>
      </c>
      <c r="BD1068">
        <v>3</v>
      </c>
      <c r="BE1068">
        <v>2</v>
      </c>
      <c r="BF1068">
        <v>3</v>
      </c>
      <c r="BG1068">
        <v>3</v>
      </c>
      <c r="BK1068">
        <v>3</v>
      </c>
      <c r="BL1068">
        <v>5</v>
      </c>
      <c r="BM1068">
        <v>5</v>
      </c>
      <c r="BN1068">
        <v>5</v>
      </c>
      <c r="BO1068">
        <v>3</v>
      </c>
      <c r="BS1068">
        <v>2</v>
      </c>
      <c r="BT1068">
        <v>4</v>
      </c>
      <c r="BU1068">
        <v>2</v>
      </c>
      <c r="BV1068">
        <v>2</v>
      </c>
      <c r="BW1068">
        <v>9</v>
      </c>
      <c r="CA1068">
        <v>2</v>
      </c>
      <c r="CB1068">
        <v>2</v>
      </c>
      <c r="CC1068">
        <v>3</v>
      </c>
      <c r="CJ1068">
        <v>3</v>
      </c>
      <c r="CK1068" t="s">
        <v>14</v>
      </c>
      <c r="CL1068">
        <v>3</v>
      </c>
      <c r="CM1068" t="s">
        <v>14</v>
      </c>
      <c r="CN1068">
        <v>1</v>
      </c>
      <c r="CO1068" t="s">
        <v>14</v>
      </c>
      <c r="CP1068">
        <v>3</v>
      </c>
      <c r="CQ1068" t="s">
        <v>14</v>
      </c>
      <c r="CS1068" t="s">
        <v>14</v>
      </c>
      <c r="CT1068">
        <v>8</v>
      </c>
      <c r="CU1068" t="s">
        <v>14</v>
      </c>
      <c r="CV1068">
        <v>2</v>
      </c>
      <c r="CW1068" t="s">
        <v>14</v>
      </c>
      <c r="CX1068">
        <v>1</v>
      </c>
      <c r="CY1068">
        <v>3</v>
      </c>
      <c r="CZ1068">
        <v>3</v>
      </c>
      <c r="DA1068">
        <v>3</v>
      </c>
      <c r="DB1068">
        <v>3</v>
      </c>
      <c r="DC1068">
        <v>4</v>
      </c>
      <c r="DD1068">
        <v>4</v>
      </c>
      <c r="DE1068">
        <v>4</v>
      </c>
      <c r="DF1068">
        <v>3</v>
      </c>
      <c r="DG1068">
        <v>3</v>
      </c>
      <c r="DH1068">
        <v>2</v>
      </c>
      <c r="DI1068" t="s">
        <v>14</v>
      </c>
      <c r="DJ1068" t="s">
        <v>157</v>
      </c>
      <c r="DK1068" t="s">
        <v>14</v>
      </c>
      <c r="DL1068">
        <v>2</v>
      </c>
      <c r="DM1068">
        <v>2</v>
      </c>
      <c r="DN1068" t="s">
        <v>188</v>
      </c>
      <c r="DO1068" t="s">
        <v>189</v>
      </c>
      <c r="DP1068" t="s">
        <v>188</v>
      </c>
      <c r="DQ1068" t="s">
        <v>188</v>
      </c>
      <c r="DR1068" t="s">
        <v>188</v>
      </c>
      <c r="DS1068" t="s">
        <v>189</v>
      </c>
      <c r="DT1068" t="s">
        <v>197</v>
      </c>
      <c r="DU1068" t="s">
        <v>157</v>
      </c>
      <c r="DV1068" t="s">
        <v>157</v>
      </c>
      <c r="DW1068" t="s">
        <v>157</v>
      </c>
      <c r="DX1068" t="s">
        <v>198</v>
      </c>
      <c r="EN1068" t="s">
        <v>14</v>
      </c>
      <c r="EO1068">
        <v>4</v>
      </c>
      <c r="ER1068" t="s">
        <v>242</v>
      </c>
      <c r="ES1068">
        <v>1</v>
      </c>
      <c r="EV1068">
        <v>1</v>
      </c>
      <c r="EW1068">
        <v>1</v>
      </c>
      <c r="EX1068">
        <v>4</v>
      </c>
      <c r="EY1068">
        <v>4</v>
      </c>
      <c r="EZ1068">
        <v>4</v>
      </c>
      <c r="FA1068">
        <v>4</v>
      </c>
      <c r="FB1068">
        <v>4</v>
      </c>
      <c r="FC1068">
        <v>4</v>
      </c>
      <c r="FD1068">
        <v>5</v>
      </c>
      <c r="FE1068" t="s">
        <v>14</v>
      </c>
      <c r="FF1068">
        <v>2</v>
      </c>
      <c r="FG1068">
        <v>2</v>
      </c>
      <c r="FH1068">
        <v>2</v>
      </c>
      <c r="FI1068">
        <v>2</v>
      </c>
      <c r="FJ1068">
        <v>2</v>
      </c>
      <c r="FK1068">
        <v>2</v>
      </c>
      <c r="FL1068">
        <v>2</v>
      </c>
      <c r="FM1068">
        <v>2</v>
      </c>
      <c r="FN1068">
        <v>2</v>
      </c>
      <c r="FO1068">
        <v>4</v>
      </c>
      <c r="FP1068">
        <v>4</v>
      </c>
      <c r="FQ1068">
        <v>4</v>
      </c>
      <c r="FR1068">
        <v>4</v>
      </c>
      <c r="FS1068">
        <v>4</v>
      </c>
      <c r="FT1068">
        <v>4</v>
      </c>
      <c r="FU1068">
        <v>4</v>
      </c>
      <c r="FV1068">
        <v>4</v>
      </c>
      <c r="FW1068">
        <v>4</v>
      </c>
      <c r="FX1068">
        <v>1</v>
      </c>
      <c r="FY1068">
        <v>2</v>
      </c>
      <c r="FZ1068">
        <v>1</v>
      </c>
      <c r="GA1068">
        <v>1</v>
      </c>
      <c r="GB1068">
        <v>1</v>
      </c>
      <c r="GC1068">
        <v>2</v>
      </c>
      <c r="GD1068">
        <v>2</v>
      </c>
      <c r="GE1068">
        <v>2</v>
      </c>
      <c r="GF1068">
        <v>2</v>
      </c>
      <c r="GG1068">
        <v>1</v>
      </c>
      <c r="GH1068">
        <v>2</v>
      </c>
      <c r="GI1068">
        <v>2</v>
      </c>
      <c r="GJ1068">
        <v>2</v>
      </c>
      <c r="GK1068">
        <v>2</v>
      </c>
      <c r="GL1068">
        <v>2</v>
      </c>
      <c r="GM1068">
        <v>5</v>
      </c>
      <c r="GN1068">
        <v>5</v>
      </c>
      <c r="GO1068">
        <v>5</v>
      </c>
      <c r="GP1068">
        <v>5</v>
      </c>
      <c r="GQ1068">
        <v>4</v>
      </c>
      <c r="GR1068">
        <v>4</v>
      </c>
      <c r="GS1068">
        <v>4</v>
      </c>
      <c r="GT1068">
        <v>9</v>
      </c>
      <c r="GU1068">
        <v>4</v>
      </c>
      <c r="GV1068">
        <v>4</v>
      </c>
      <c r="GW1068">
        <v>4</v>
      </c>
      <c r="GX1068" t="s">
        <v>14</v>
      </c>
      <c r="GY1068">
        <v>4</v>
      </c>
      <c r="GZ1068">
        <v>4</v>
      </c>
      <c r="HA1068">
        <v>4</v>
      </c>
      <c r="HB1068">
        <v>4</v>
      </c>
      <c r="HC1068">
        <v>4</v>
      </c>
      <c r="HD1068">
        <v>4</v>
      </c>
      <c r="HE1068" t="s">
        <v>14</v>
      </c>
      <c r="HF1068">
        <v>1</v>
      </c>
      <c r="HG1068">
        <v>2</v>
      </c>
      <c r="HH1068" t="s">
        <v>14</v>
      </c>
      <c r="HI1068">
        <v>1</v>
      </c>
      <c r="HJ1068">
        <v>3</v>
      </c>
      <c r="HK1068">
        <v>3</v>
      </c>
      <c r="HL1068">
        <v>3</v>
      </c>
      <c r="HM1068">
        <v>1</v>
      </c>
      <c r="HN1068">
        <v>1</v>
      </c>
      <c r="HO1068">
        <v>1</v>
      </c>
      <c r="HP1068">
        <v>2</v>
      </c>
      <c r="HQ1068">
        <v>1</v>
      </c>
      <c r="HR1068">
        <v>2</v>
      </c>
      <c r="HS1068">
        <v>9999.5621570000003</v>
      </c>
    </row>
    <row r="1069" spans="1:227">
      <c r="A1069">
        <v>1068</v>
      </c>
      <c r="B1069">
        <v>6</v>
      </c>
      <c r="C1069">
        <v>5</v>
      </c>
      <c r="D1069">
        <v>2</v>
      </c>
      <c r="E1069">
        <v>1</v>
      </c>
      <c r="F1069">
        <v>4</v>
      </c>
      <c r="G1069">
        <v>1</v>
      </c>
      <c r="H1069">
        <v>3</v>
      </c>
      <c r="I1069">
        <v>5</v>
      </c>
      <c r="J1069">
        <v>5</v>
      </c>
      <c r="K1069">
        <v>10</v>
      </c>
      <c r="L1069">
        <v>1</v>
      </c>
      <c r="M1069">
        <v>2</v>
      </c>
      <c r="N1069" t="s">
        <v>14</v>
      </c>
      <c r="O1069">
        <v>3</v>
      </c>
      <c r="W1069">
        <v>2</v>
      </c>
      <c r="X1069">
        <v>1</v>
      </c>
      <c r="Y1069">
        <v>1</v>
      </c>
      <c r="Z1069">
        <v>1</v>
      </c>
      <c r="AA1069">
        <v>1</v>
      </c>
      <c r="AB1069">
        <v>1</v>
      </c>
      <c r="AC1069">
        <v>1</v>
      </c>
      <c r="AD1069">
        <v>2</v>
      </c>
      <c r="AE1069">
        <v>2</v>
      </c>
      <c r="AF1069">
        <v>2</v>
      </c>
      <c r="AG1069">
        <v>2</v>
      </c>
      <c r="AH1069">
        <v>2</v>
      </c>
      <c r="AI1069" t="s">
        <v>14</v>
      </c>
      <c r="AJ1069">
        <v>1</v>
      </c>
      <c r="AK1069">
        <v>1</v>
      </c>
      <c r="AL1069">
        <v>2</v>
      </c>
      <c r="AM1069">
        <v>1</v>
      </c>
      <c r="AN1069">
        <v>2</v>
      </c>
      <c r="AO1069">
        <v>2</v>
      </c>
      <c r="AP1069">
        <v>2</v>
      </c>
      <c r="AQ1069">
        <v>2</v>
      </c>
      <c r="AR1069">
        <v>2</v>
      </c>
      <c r="AS1069">
        <v>2</v>
      </c>
      <c r="AT1069" t="s">
        <v>14</v>
      </c>
      <c r="AU1069">
        <v>3</v>
      </c>
      <c r="AV1069">
        <v>5</v>
      </c>
      <c r="AW1069">
        <v>3</v>
      </c>
      <c r="BC1069">
        <v>2</v>
      </c>
      <c r="BD1069">
        <v>2</v>
      </c>
      <c r="BE1069">
        <v>4</v>
      </c>
      <c r="BF1069">
        <v>4</v>
      </c>
      <c r="BK1069">
        <v>4</v>
      </c>
      <c r="BL1069">
        <v>4</v>
      </c>
      <c r="BM1069">
        <v>5</v>
      </c>
      <c r="BN1069">
        <v>5</v>
      </c>
      <c r="BS1069">
        <v>3</v>
      </c>
      <c r="BT1069">
        <v>3</v>
      </c>
      <c r="BU1069">
        <v>3</v>
      </c>
      <c r="BV1069">
        <v>3</v>
      </c>
      <c r="CA1069">
        <v>4</v>
      </c>
      <c r="CB1069">
        <v>3</v>
      </c>
      <c r="CD1069">
        <v>3</v>
      </c>
      <c r="CK1069" t="s">
        <v>14</v>
      </c>
      <c r="CL1069">
        <v>1</v>
      </c>
      <c r="CM1069" t="s">
        <v>14</v>
      </c>
      <c r="CN1069">
        <v>1</v>
      </c>
      <c r="CO1069" t="s">
        <v>14</v>
      </c>
      <c r="CP1069">
        <v>1</v>
      </c>
      <c r="CQ1069" t="s">
        <v>14</v>
      </c>
      <c r="CR1069">
        <v>1</v>
      </c>
      <c r="CS1069" t="s">
        <v>14</v>
      </c>
      <c r="CT1069">
        <v>1</v>
      </c>
      <c r="CU1069" t="s">
        <v>14</v>
      </c>
      <c r="CV1069">
        <v>1</v>
      </c>
      <c r="CW1069" t="s">
        <v>14</v>
      </c>
      <c r="CX1069">
        <v>1</v>
      </c>
      <c r="CY1069">
        <v>1</v>
      </c>
      <c r="CZ1069">
        <v>1</v>
      </c>
      <c r="DA1069">
        <v>1</v>
      </c>
      <c r="DB1069">
        <v>3</v>
      </c>
      <c r="DC1069">
        <v>3</v>
      </c>
      <c r="DD1069">
        <v>3</v>
      </c>
      <c r="DE1069">
        <v>2</v>
      </c>
      <c r="DF1069">
        <v>3</v>
      </c>
      <c r="DG1069">
        <v>3</v>
      </c>
      <c r="DH1069">
        <v>1</v>
      </c>
      <c r="DI1069" t="s">
        <v>14</v>
      </c>
      <c r="DJ1069" t="s">
        <v>161</v>
      </c>
      <c r="DK1069" t="s">
        <v>14</v>
      </c>
      <c r="DL1069">
        <v>1</v>
      </c>
      <c r="DM1069">
        <v>1</v>
      </c>
      <c r="DN1069" t="s">
        <v>188</v>
      </c>
      <c r="DO1069" t="s">
        <v>189</v>
      </c>
      <c r="DP1069" t="s">
        <v>189</v>
      </c>
      <c r="DQ1069" t="s">
        <v>189</v>
      </c>
      <c r="DR1069" t="s">
        <v>188</v>
      </c>
      <c r="DS1069" t="s">
        <v>188</v>
      </c>
      <c r="DT1069" t="s">
        <v>199</v>
      </c>
      <c r="DU1069" t="s">
        <v>200</v>
      </c>
      <c r="DV1069" t="s">
        <v>197</v>
      </c>
      <c r="DW1069" t="s">
        <v>157</v>
      </c>
      <c r="DX1069" t="s">
        <v>157</v>
      </c>
      <c r="EN1069" t="s">
        <v>14</v>
      </c>
      <c r="EO1069">
        <v>5</v>
      </c>
      <c r="EP1069">
        <v>3</v>
      </c>
      <c r="EQ1069">
        <v>6</v>
      </c>
      <c r="ER1069" t="s">
        <v>239</v>
      </c>
      <c r="ES1069">
        <v>1</v>
      </c>
      <c r="ET1069">
        <v>1</v>
      </c>
      <c r="EU1069">
        <v>2</v>
      </c>
      <c r="EV1069">
        <v>3</v>
      </c>
      <c r="EW1069">
        <v>4</v>
      </c>
      <c r="EX1069">
        <v>4</v>
      </c>
      <c r="EY1069">
        <v>3</v>
      </c>
      <c r="EZ1069">
        <v>3</v>
      </c>
      <c r="FA1069">
        <v>4</v>
      </c>
      <c r="FB1069">
        <v>4</v>
      </c>
      <c r="FC1069">
        <v>4</v>
      </c>
      <c r="FD1069">
        <v>5</v>
      </c>
      <c r="FE1069" t="s">
        <v>14</v>
      </c>
      <c r="FF1069">
        <v>4</v>
      </c>
      <c r="FG1069">
        <v>4</v>
      </c>
      <c r="FH1069">
        <v>4</v>
      </c>
      <c r="FI1069">
        <v>4</v>
      </c>
      <c r="FJ1069">
        <v>4</v>
      </c>
      <c r="FK1069">
        <v>4</v>
      </c>
      <c r="FL1069">
        <v>4</v>
      </c>
      <c r="FM1069">
        <v>4</v>
      </c>
      <c r="FN1069">
        <v>4</v>
      </c>
      <c r="FO1069">
        <v>1</v>
      </c>
      <c r="FP1069">
        <v>1</v>
      </c>
      <c r="FQ1069">
        <v>2</v>
      </c>
      <c r="FR1069">
        <v>3</v>
      </c>
      <c r="FS1069">
        <v>3</v>
      </c>
      <c r="FT1069">
        <v>2</v>
      </c>
      <c r="FU1069">
        <v>2</v>
      </c>
      <c r="FV1069">
        <v>2</v>
      </c>
      <c r="FW1069">
        <v>2</v>
      </c>
      <c r="FX1069">
        <v>2</v>
      </c>
      <c r="GM1069">
        <v>6</v>
      </c>
      <c r="GN1069">
        <v>6</v>
      </c>
      <c r="GO1069">
        <v>5</v>
      </c>
      <c r="GP1069">
        <v>3</v>
      </c>
      <c r="GQ1069">
        <v>2</v>
      </c>
      <c r="GR1069">
        <v>2</v>
      </c>
      <c r="GS1069">
        <v>2</v>
      </c>
      <c r="GT1069">
        <v>2</v>
      </c>
      <c r="GU1069">
        <v>4</v>
      </c>
      <c r="GV1069">
        <v>4</v>
      </c>
      <c r="GW1069">
        <v>4</v>
      </c>
      <c r="GX1069" t="s">
        <v>14</v>
      </c>
      <c r="GY1069">
        <v>2</v>
      </c>
      <c r="GZ1069">
        <v>2</v>
      </c>
      <c r="HA1069">
        <v>2</v>
      </c>
      <c r="HB1069">
        <v>2</v>
      </c>
      <c r="HC1069">
        <v>3</v>
      </c>
      <c r="HD1069">
        <v>9</v>
      </c>
      <c r="HE1069" t="s">
        <v>14</v>
      </c>
      <c r="HF1069">
        <v>2</v>
      </c>
      <c r="HG1069">
        <v>1</v>
      </c>
      <c r="HH1069" t="s">
        <v>14</v>
      </c>
      <c r="HI1069">
        <v>2</v>
      </c>
      <c r="HJ1069">
        <v>4</v>
      </c>
      <c r="HK1069">
        <v>1</v>
      </c>
      <c r="HL1069">
        <v>4</v>
      </c>
      <c r="HM1069">
        <v>1</v>
      </c>
      <c r="HN1069">
        <v>2</v>
      </c>
      <c r="HO1069">
        <v>1</v>
      </c>
      <c r="HP1069">
        <v>9</v>
      </c>
      <c r="HQ1069">
        <v>1</v>
      </c>
      <c r="HR1069">
        <v>1</v>
      </c>
      <c r="HS1069">
        <v>4355.1832080000004</v>
      </c>
    </row>
    <row r="1070" spans="1:227">
      <c r="A1070">
        <v>1069</v>
      </c>
      <c r="B1070">
        <v>6</v>
      </c>
      <c r="C1070">
        <v>5</v>
      </c>
      <c r="D1070">
        <v>2</v>
      </c>
      <c r="E1070">
        <v>1</v>
      </c>
      <c r="F1070">
        <v>4</v>
      </c>
      <c r="G1070">
        <v>1</v>
      </c>
      <c r="H1070">
        <v>2</v>
      </c>
      <c r="I1070">
        <v>4</v>
      </c>
      <c r="J1070">
        <v>6</v>
      </c>
      <c r="K1070">
        <v>5</v>
      </c>
      <c r="L1070">
        <v>1</v>
      </c>
      <c r="M1070">
        <v>2</v>
      </c>
      <c r="N1070" t="s">
        <v>14</v>
      </c>
      <c r="O1070">
        <v>3</v>
      </c>
      <c r="W1070">
        <v>2</v>
      </c>
      <c r="X1070">
        <v>1</v>
      </c>
      <c r="Y1070">
        <v>1</v>
      </c>
      <c r="Z1070">
        <v>1</v>
      </c>
      <c r="AA1070">
        <v>1</v>
      </c>
      <c r="AB1070">
        <v>1</v>
      </c>
      <c r="AC1070">
        <v>1</v>
      </c>
      <c r="AD1070">
        <v>2</v>
      </c>
      <c r="AE1070">
        <v>2</v>
      </c>
      <c r="AF1070">
        <v>2</v>
      </c>
      <c r="AG1070">
        <v>2</v>
      </c>
      <c r="AH1070">
        <v>2</v>
      </c>
      <c r="AI1070" t="s">
        <v>14</v>
      </c>
      <c r="AJ1070">
        <v>1</v>
      </c>
      <c r="AK1070">
        <v>2</v>
      </c>
      <c r="AL1070">
        <v>1</v>
      </c>
      <c r="AM1070">
        <v>2</v>
      </c>
      <c r="AN1070">
        <v>2</v>
      </c>
      <c r="AO1070">
        <v>2</v>
      </c>
      <c r="AP1070">
        <v>2</v>
      </c>
      <c r="AQ1070">
        <v>2</v>
      </c>
      <c r="AR1070">
        <v>2</v>
      </c>
      <c r="AS1070">
        <v>2</v>
      </c>
      <c r="AT1070" t="s">
        <v>14</v>
      </c>
      <c r="AU1070">
        <v>9</v>
      </c>
      <c r="AV1070">
        <v>5</v>
      </c>
      <c r="AW1070">
        <v>9</v>
      </c>
      <c r="BC1070">
        <v>2</v>
      </c>
      <c r="BD1070">
        <v>9</v>
      </c>
      <c r="BE1070">
        <v>4</v>
      </c>
      <c r="BF1070">
        <v>9</v>
      </c>
      <c r="BK1070">
        <v>5</v>
      </c>
      <c r="BL1070">
        <v>3</v>
      </c>
      <c r="BM1070">
        <v>5</v>
      </c>
      <c r="BN1070">
        <v>3</v>
      </c>
      <c r="BS1070">
        <v>3</v>
      </c>
      <c r="BT1070">
        <v>9</v>
      </c>
      <c r="BU1070">
        <v>3</v>
      </c>
      <c r="BV1070">
        <v>9</v>
      </c>
      <c r="CA1070">
        <v>4</v>
      </c>
      <c r="CC1070">
        <v>4</v>
      </c>
      <c r="CJ1070">
        <v>3</v>
      </c>
      <c r="CK1070" t="s">
        <v>14</v>
      </c>
      <c r="CL1070">
        <v>3</v>
      </c>
      <c r="CM1070" t="s">
        <v>14</v>
      </c>
      <c r="CN1070">
        <v>1</v>
      </c>
      <c r="CO1070" t="s">
        <v>14</v>
      </c>
      <c r="CP1070">
        <v>3</v>
      </c>
      <c r="CQ1070" t="s">
        <v>14</v>
      </c>
      <c r="CR1070">
        <v>1</v>
      </c>
      <c r="CS1070" t="s">
        <v>14</v>
      </c>
      <c r="CT1070">
        <v>1</v>
      </c>
      <c r="CU1070" t="s">
        <v>14</v>
      </c>
      <c r="CV1070">
        <v>1</v>
      </c>
      <c r="CW1070" t="s">
        <v>14</v>
      </c>
      <c r="CX1070">
        <v>1</v>
      </c>
      <c r="CY1070">
        <v>1</v>
      </c>
      <c r="CZ1070">
        <v>1</v>
      </c>
      <c r="DA1070">
        <v>3</v>
      </c>
      <c r="DB1070">
        <v>3</v>
      </c>
      <c r="DC1070">
        <v>3</v>
      </c>
      <c r="DD1070">
        <v>3</v>
      </c>
      <c r="DE1070">
        <v>4</v>
      </c>
      <c r="DF1070">
        <v>1</v>
      </c>
      <c r="DG1070">
        <v>1</v>
      </c>
      <c r="DH1070">
        <v>3</v>
      </c>
      <c r="DI1070" t="s">
        <v>14</v>
      </c>
      <c r="DJ1070" t="s">
        <v>160</v>
      </c>
      <c r="DK1070" t="s">
        <v>14</v>
      </c>
      <c r="DL1070">
        <v>1</v>
      </c>
      <c r="DM1070">
        <v>1</v>
      </c>
      <c r="DN1070" t="s">
        <v>188</v>
      </c>
      <c r="DO1070" t="s">
        <v>189</v>
      </c>
      <c r="DP1070" t="s">
        <v>189</v>
      </c>
      <c r="DQ1070" t="s">
        <v>189</v>
      </c>
      <c r="DR1070" t="s">
        <v>188</v>
      </c>
      <c r="DS1070" t="s">
        <v>188</v>
      </c>
      <c r="DT1070" t="s">
        <v>200</v>
      </c>
      <c r="DU1070" t="s">
        <v>199</v>
      </c>
      <c r="DV1070" t="s">
        <v>199</v>
      </c>
      <c r="DW1070" t="s">
        <v>157</v>
      </c>
      <c r="DX1070" t="s">
        <v>157</v>
      </c>
      <c r="EN1070" t="s">
        <v>14</v>
      </c>
      <c r="EO1070">
        <v>3</v>
      </c>
      <c r="EP1070">
        <v>4</v>
      </c>
      <c r="EQ1070">
        <v>3</v>
      </c>
      <c r="ER1070" t="s">
        <v>241</v>
      </c>
      <c r="ES1070">
        <v>9</v>
      </c>
      <c r="ET1070">
        <v>9</v>
      </c>
      <c r="EU1070">
        <v>2</v>
      </c>
      <c r="EV1070">
        <v>5</v>
      </c>
      <c r="EW1070">
        <v>5</v>
      </c>
      <c r="EX1070">
        <v>5</v>
      </c>
      <c r="EY1070">
        <v>1</v>
      </c>
      <c r="EZ1070">
        <v>1</v>
      </c>
      <c r="FA1070">
        <v>4</v>
      </c>
      <c r="FB1070">
        <v>4</v>
      </c>
      <c r="FC1070">
        <v>4</v>
      </c>
      <c r="FD1070">
        <v>1</v>
      </c>
      <c r="FE1070" t="s">
        <v>14</v>
      </c>
      <c r="FF1070">
        <v>4</v>
      </c>
      <c r="FG1070">
        <v>4</v>
      </c>
      <c r="FH1070">
        <v>4</v>
      </c>
      <c r="FI1070">
        <v>3</v>
      </c>
      <c r="FJ1070">
        <v>3</v>
      </c>
      <c r="FK1070">
        <v>4</v>
      </c>
      <c r="FL1070">
        <v>4</v>
      </c>
      <c r="FM1070">
        <v>4</v>
      </c>
      <c r="FN1070">
        <v>4</v>
      </c>
      <c r="FO1070">
        <v>1</v>
      </c>
      <c r="FP1070">
        <v>1</v>
      </c>
      <c r="FQ1070">
        <v>3</v>
      </c>
      <c r="FR1070">
        <v>3</v>
      </c>
      <c r="FS1070">
        <v>3</v>
      </c>
      <c r="FT1070">
        <v>1</v>
      </c>
      <c r="FU1070">
        <v>1</v>
      </c>
      <c r="FV1070">
        <v>3</v>
      </c>
      <c r="FW1070">
        <v>3</v>
      </c>
      <c r="FX1070">
        <v>2</v>
      </c>
      <c r="GM1070">
        <v>3</v>
      </c>
      <c r="GN1070">
        <v>6</v>
      </c>
      <c r="GO1070">
        <v>4</v>
      </c>
      <c r="GP1070">
        <v>3</v>
      </c>
      <c r="GQ1070">
        <v>5</v>
      </c>
      <c r="GR1070">
        <v>4</v>
      </c>
      <c r="GS1070">
        <v>4</v>
      </c>
      <c r="GT1070">
        <v>4</v>
      </c>
      <c r="GU1070">
        <v>4</v>
      </c>
      <c r="GV1070">
        <v>4</v>
      </c>
      <c r="GW1070">
        <v>4</v>
      </c>
      <c r="GX1070" t="s">
        <v>14</v>
      </c>
      <c r="GY1070">
        <v>4</v>
      </c>
      <c r="GZ1070">
        <v>4</v>
      </c>
      <c r="HA1070">
        <v>4</v>
      </c>
      <c r="HB1070">
        <v>4</v>
      </c>
      <c r="HC1070">
        <v>4</v>
      </c>
      <c r="HD1070">
        <v>4</v>
      </c>
      <c r="HE1070" t="s">
        <v>14</v>
      </c>
      <c r="HF1070">
        <v>2</v>
      </c>
      <c r="HG1070">
        <v>3</v>
      </c>
      <c r="HH1070" t="s">
        <v>14</v>
      </c>
      <c r="HI1070">
        <v>4</v>
      </c>
      <c r="HJ1070">
        <v>4</v>
      </c>
      <c r="HK1070">
        <v>2</v>
      </c>
      <c r="HL1070">
        <v>4</v>
      </c>
      <c r="HM1070">
        <v>1</v>
      </c>
      <c r="HN1070">
        <v>1</v>
      </c>
      <c r="HO1070">
        <v>1</v>
      </c>
      <c r="HP1070">
        <v>1</v>
      </c>
      <c r="HQ1070">
        <v>1</v>
      </c>
      <c r="HR1070">
        <v>1</v>
      </c>
      <c r="HS1070">
        <v>4355.1832080000004</v>
      </c>
    </row>
    <row r="1071" spans="1:227">
      <c r="A1071">
        <v>1070</v>
      </c>
      <c r="B1071">
        <v>13</v>
      </c>
      <c r="C1071">
        <v>4</v>
      </c>
      <c r="D1071">
        <v>4</v>
      </c>
      <c r="E1071">
        <v>1</v>
      </c>
      <c r="F1071">
        <v>3</v>
      </c>
      <c r="G1071">
        <v>6</v>
      </c>
      <c r="H1071">
        <v>2</v>
      </c>
      <c r="I1071">
        <v>4</v>
      </c>
      <c r="J1071">
        <v>5</v>
      </c>
      <c r="K1071">
        <v>3</v>
      </c>
      <c r="L1071">
        <v>1</v>
      </c>
      <c r="M1071">
        <v>2</v>
      </c>
      <c r="N1071" t="s">
        <v>14</v>
      </c>
      <c r="O1071">
        <v>3</v>
      </c>
      <c r="W1071">
        <v>2</v>
      </c>
      <c r="X1071">
        <v>1</v>
      </c>
      <c r="Y1071">
        <v>1</v>
      </c>
      <c r="Z1071">
        <v>1</v>
      </c>
      <c r="AA1071">
        <v>1</v>
      </c>
      <c r="AB1071">
        <v>1</v>
      </c>
      <c r="AC1071">
        <v>1</v>
      </c>
      <c r="AD1071">
        <v>1</v>
      </c>
      <c r="AE1071">
        <v>2</v>
      </c>
      <c r="AF1071">
        <v>2</v>
      </c>
      <c r="AG1071">
        <v>2</v>
      </c>
      <c r="AH1071">
        <v>2</v>
      </c>
      <c r="AI1071" t="s">
        <v>14</v>
      </c>
      <c r="AJ1071">
        <v>1</v>
      </c>
      <c r="AK1071">
        <v>1</v>
      </c>
      <c r="AL1071">
        <v>1</v>
      </c>
      <c r="AM1071">
        <v>2</v>
      </c>
      <c r="AN1071">
        <v>2</v>
      </c>
      <c r="AO1071">
        <v>2</v>
      </c>
      <c r="AP1071">
        <v>2</v>
      </c>
      <c r="AQ1071">
        <v>2</v>
      </c>
      <c r="AR1071">
        <v>2</v>
      </c>
      <c r="AS1071">
        <v>2</v>
      </c>
      <c r="AT1071" t="s">
        <v>14</v>
      </c>
      <c r="AU1071">
        <v>4</v>
      </c>
      <c r="AV1071">
        <v>3</v>
      </c>
      <c r="AW1071">
        <v>5</v>
      </c>
      <c r="AX1071">
        <v>5</v>
      </c>
      <c r="BC1071">
        <v>1</v>
      </c>
      <c r="BD1071">
        <v>4</v>
      </c>
      <c r="BE1071">
        <v>4</v>
      </c>
      <c r="BF1071">
        <v>4</v>
      </c>
      <c r="BG1071">
        <v>9</v>
      </c>
      <c r="BK1071">
        <v>4</v>
      </c>
      <c r="BL1071">
        <v>3</v>
      </c>
      <c r="BM1071">
        <v>2</v>
      </c>
      <c r="BN1071">
        <v>2</v>
      </c>
      <c r="BO1071">
        <v>2</v>
      </c>
      <c r="BS1071">
        <v>4</v>
      </c>
      <c r="BT1071">
        <v>2</v>
      </c>
      <c r="BU1071">
        <v>2</v>
      </c>
      <c r="BV1071">
        <v>2</v>
      </c>
      <c r="BW1071">
        <v>2</v>
      </c>
      <c r="CA1071">
        <v>4</v>
      </c>
      <c r="CB1071">
        <v>2</v>
      </c>
      <c r="CC1071">
        <v>2</v>
      </c>
      <c r="CJ1071">
        <v>1</v>
      </c>
      <c r="CK1071" t="s">
        <v>14</v>
      </c>
      <c r="CL1071">
        <v>1</v>
      </c>
      <c r="CM1071" t="s">
        <v>14</v>
      </c>
      <c r="CN1071">
        <v>1</v>
      </c>
      <c r="CO1071" t="s">
        <v>14</v>
      </c>
      <c r="CP1071">
        <v>3</v>
      </c>
      <c r="CQ1071" t="s">
        <v>14</v>
      </c>
      <c r="CR1071">
        <v>1</v>
      </c>
      <c r="CS1071" t="s">
        <v>14</v>
      </c>
      <c r="CT1071">
        <v>1</v>
      </c>
      <c r="CU1071" t="s">
        <v>14</v>
      </c>
      <c r="CV1071">
        <v>1</v>
      </c>
      <c r="CW1071" t="s">
        <v>14</v>
      </c>
      <c r="CX1071">
        <v>1</v>
      </c>
      <c r="CY1071">
        <v>1</v>
      </c>
      <c r="CZ1071">
        <v>1</v>
      </c>
      <c r="DA1071">
        <v>1</v>
      </c>
      <c r="DB1071">
        <v>1</v>
      </c>
      <c r="DC1071">
        <v>3</v>
      </c>
      <c r="DD1071">
        <v>3</v>
      </c>
      <c r="DE1071">
        <v>2</v>
      </c>
      <c r="DF1071">
        <v>2</v>
      </c>
      <c r="DG1071">
        <v>1</v>
      </c>
      <c r="DH1071">
        <v>3</v>
      </c>
      <c r="DI1071" t="s">
        <v>14</v>
      </c>
      <c r="DJ1071" t="s">
        <v>159</v>
      </c>
      <c r="DK1071" t="s">
        <v>14</v>
      </c>
      <c r="DL1071">
        <v>1</v>
      </c>
      <c r="DM1071">
        <v>1</v>
      </c>
      <c r="DN1071" t="s">
        <v>188</v>
      </c>
      <c r="DO1071" t="s">
        <v>189</v>
      </c>
      <c r="DP1071" t="s">
        <v>189</v>
      </c>
      <c r="DQ1071" t="s">
        <v>188</v>
      </c>
      <c r="DR1071" t="s">
        <v>189</v>
      </c>
      <c r="DS1071" t="s">
        <v>188</v>
      </c>
      <c r="DT1071" t="s">
        <v>198</v>
      </c>
      <c r="DU1071" t="s">
        <v>198</v>
      </c>
      <c r="DV1071" t="s">
        <v>157</v>
      </c>
      <c r="DW1071" t="s">
        <v>201</v>
      </c>
      <c r="DX1071" t="s">
        <v>157</v>
      </c>
      <c r="EN1071" t="s">
        <v>14</v>
      </c>
      <c r="EO1071">
        <v>7</v>
      </c>
      <c r="EP1071">
        <v>3</v>
      </c>
      <c r="ER1071" t="s">
        <v>241</v>
      </c>
      <c r="ES1071">
        <v>1</v>
      </c>
      <c r="ET1071">
        <v>1</v>
      </c>
      <c r="EV1071">
        <v>5</v>
      </c>
      <c r="EW1071">
        <v>5</v>
      </c>
      <c r="EX1071">
        <v>5</v>
      </c>
      <c r="EY1071">
        <v>2</v>
      </c>
      <c r="EZ1071">
        <v>3</v>
      </c>
      <c r="FA1071">
        <v>3</v>
      </c>
      <c r="FB1071">
        <v>4</v>
      </c>
      <c r="FC1071">
        <v>4</v>
      </c>
      <c r="FD1071">
        <v>4</v>
      </c>
      <c r="FE1071" t="s">
        <v>14</v>
      </c>
      <c r="FF1071">
        <v>4</v>
      </c>
      <c r="FG1071">
        <v>4</v>
      </c>
      <c r="FH1071">
        <v>4</v>
      </c>
      <c r="FI1071">
        <v>4</v>
      </c>
      <c r="FJ1071">
        <v>2</v>
      </c>
      <c r="FK1071">
        <v>2</v>
      </c>
      <c r="FL1071">
        <v>2</v>
      </c>
      <c r="FM1071">
        <v>3</v>
      </c>
      <c r="FN1071">
        <v>3</v>
      </c>
      <c r="FO1071">
        <v>2</v>
      </c>
      <c r="FP1071">
        <v>2</v>
      </c>
      <c r="FQ1071">
        <v>4</v>
      </c>
      <c r="FR1071">
        <v>4</v>
      </c>
      <c r="FS1071">
        <v>4</v>
      </c>
      <c r="FT1071">
        <v>4</v>
      </c>
      <c r="FU1071">
        <v>2</v>
      </c>
      <c r="FV1071">
        <v>2</v>
      </c>
      <c r="FW1071">
        <v>2</v>
      </c>
      <c r="FX1071">
        <v>1</v>
      </c>
      <c r="FY1071">
        <v>4</v>
      </c>
      <c r="FZ1071">
        <v>1</v>
      </c>
      <c r="GA1071">
        <v>1</v>
      </c>
      <c r="GB1071">
        <v>2</v>
      </c>
      <c r="GC1071">
        <v>2</v>
      </c>
      <c r="GD1071">
        <v>1</v>
      </c>
      <c r="GE1071">
        <v>2</v>
      </c>
      <c r="GF1071">
        <v>2</v>
      </c>
      <c r="GG1071">
        <v>2</v>
      </c>
      <c r="GH1071">
        <v>2</v>
      </c>
      <c r="GI1071">
        <v>1</v>
      </c>
      <c r="GJ1071">
        <v>1</v>
      </c>
      <c r="GK1071">
        <v>2</v>
      </c>
      <c r="GL1071">
        <v>2</v>
      </c>
      <c r="GM1071">
        <v>1</v>
      </c>
      <c r="GN1071">
        <v>2</v>
      </c>
      <c r="GO1071">
        <v>4</v>
      </c>
      <c r="GP1071">
        <v>4</v>
      </c>
      <c r="GQ1071">
        <v>1</v>
      </c>
      <c r="GR1071">
        <v>2</v>
      </c>
      <c r="GS1071">
        <v>2</v>
      </c>
      <c r="GT1071">
        <v>3</v>
      </c>
      <c r="GU1071">
        <v>3</v>
      </c>
      <c r="GV1071">
        <v>4</v>
      </c>
      <c r="GW1071">
        <v>9</v>
      </c>
      <c r="GX1071" t="s">
        <v>14</v>
      </c>
      <c r="GY1071">
        <v>1</v>
      </c>
      <c r="GZ1071">
        <v>1</v>
      </c>
      <c r="HA1071">
        <v>2</v>
      </c>
      <c r="HB1071">
        <v>3</v>
      </c>
      <c r="HC1071">
        <v>3</v>
      </c>
      <c r="HD1071">
        <v>9</v>
      </c>
      <c r="HE1071" t="s">
        <v>14</v>
      </c>
      <c r="HF1071">
        <v>1</v>
      </c>
      <c r="HG1071">
        <v>2</v>
      </c>
      <c r="HH1071" t="s">
        <v>14</v>
      </c>
      <c r="HI1071">
        <v>2</v>
      </c>
      <c r="HJ1071">
        <v>4</v>
      </c>
      <c r="HK1071">
        <v>1</v>
      </c>
      <c r="HL1071">
        <v>4</v>
      </c>
      <c r="HM1071">
        <v>1</v>
      </c>
      <c r="HN1071">
        <v>2</v>
      </c>
      <c r="HO1071">
        <v>1</v>
      </c>
      <c r="HP1071">
        <v>2</v>
      </c>
      <c r="HQ1071">
        <v>1</v>
      </c>
      <c r="HR1071">
        <v>9</v>
      </c>
      <c r="HS1071">
        <v>9484.9985899999992</v>
      </c>
    </row>
    <row r="1072" spans="1:227">
      <c r="A1072">
        <v>1071</v>
      </c>
      <c r="B1072">
        <v>10</v>
      </c>
      <c r="C1072">
        <v>7</v>
      </c>
      <c r="D1072">
        <v>3</v>
      </c>
      <c r="E1072">
        <v>2</v>
      </c>
      <c r="F1072">
        <v>1</v>
      </c>
      <c r="G1072">
        <v>8</v>
      </c>
      <c r="H1072">
        <v>1</v>
      </c>
      <c r="I1072">
        <v>2</v>
      </c>
      <c r="J1072">
        <v>9</v>
      </c>
      <c r="K1072">
        <v>8</v>
      </c>
      <c r="L1072">
        <v>1</v>
      </c>
      <c r="M1072">
        <v>8</v>
      </c>
      <c r="N1072" t="s">
        <v>14</v>
      </c>
      <c r="O1072">
        <v>4</v>
      </c>
      <c r="W1072">
        <v>1</v>
      </c>
      <c r="X1072">
        <v>2</v>
      </c>
      <c r="Y1072">
        <v>1</v>
      </c>
      <c r="Z1072">
        <v>1</v>
      </c>
      <c r="AA1072">
        <v>1</v>
      </c>
      <c r="AB1072">
        <v>1</v>
      </c>
      <c r="AC1072">
        <v>1</v>
      </c>
      <c r="AD1072">
        <v>2</v>
      </c>
      <c r="AE1072">
        <v>1</v>
      </c>
      <c r="AF1072">
        <v>1</v>
      </c>
      <c r="AG1072">
        <v>1</v>
      </c>
      <c r="AH1072">
        <v>2</v>
      </c>
      <c r="AI1072" t="s">
        <v>50</v>
      </c>
      <c r="AJ1072">
        <v>1</v>
      </c>
      <c r="AK1072">
        <v>1</v>
      </c>
      <c r="AL1072">
        <v>1</v>
      </c>
      <c r="AM1072">
        <v>1</v>
      </c>
      <c r="AN1072">
        <v>2</v>
      </c>
      <c r="AO1072">
        <v>1</v>
      </c>
      <c r="AP1072">
        <v>1</v>
      </c>
      <c r="AQ1072">
        <v>2</v>
      </c>
      <c r="AR1072">
        <v>2</v>
      </c>
      <c r="AS1072">
        <v>2</v>
      </c>
      <c r="AT1072" t="s">
        <v>14</v>
      </c>
      <c r="AU1072">
        <v>3</v>
      </c>
      <c r="AV1072">
        <v>4</v>
      </c>
      <c r="AW1072">
        <v>4</v>
      </c>
      <c r="AY1072">
        <v>3</v>
      </c>
      <c r="BC1072">
        <v>1</v>
      </c>
      <c r="BD1072">
        <v>2</v>
      </c>
      <c r="BE1072">
        <v>2</v>
      </c>
      <c r="BF1072">
        <v>4</v>
      </c>
      <c r="BI1072">
        <v>2</v>
      </c>
      <c r="BK1072">
        <v>4</v>
      </c>
      <c r="BL1072">
        <v>3</v>
      </c>
      <c r="BM1072">
        <v>4</v>
      </c>
      <c r="BN1072">
        <v>3</v>
      </c>
      <c r="BQ1072">
        <v>3</v>
      </c>
      <c r="BS1072">
        <v>3</v>
      </c>
      <c r="BT1072">
        <v>3</v>
      </c>
      <c r="BU1072">
        <v>4</v>
      </c>
      <c r="BV1072">
        <v>4</v>
      </c>
      <c r="BY1072">
        <v>4</v>
      </c>
      <c r="CA1072">
        <v>4</v>
      </c>
      <c r="CB1072">
        <v>2</v>
      </c>
      <c r="CC1072">
        <v>4</v>
      </c>
      <c r="CD1072">
        <v>2</v>
      </c>
      <c r="CF1072">
        <v>1</v>
      </c>
      <c r="CG1072">
        <v>2</v>
      </c>
      <c r="CJ1072">
        <v>3</v>
      </c>
      <c r="CK1072" t="s">
        <v>14</v>
      </c>
      <c r="CL1072">
        <v>3</v>
      </c>
      <c r="CM1072" t="s">
        <v>14</v>
      </c>
      <c r="CN1072">
        <v>1</v>
      </c>
      <c r="CO1072" t="s">
        <v>14</v>
      </c>
      <c r="CP1072">
        <v>10</v>
      </c>
      <c r="CQ1072" t="s">
        <v>14</v>
      </c>
      <c r="CR1072">
        <v>999</v>
      </c>
      <c r="CS1072" t="s">
        <v>14</v>
      </c>
      <c r="CT1072">
        <v>1</v>
      </c>
      <c r="CU1072" t="s">
        <v>14</v>
      </c>
      <c r="CV1072">
        <v>2</v>
      </c>
      <c r="CW1072" t="s">
        <v>14</v>
      </c>
      <c r="CX1072">
        <v>1</v>
      </c>
      <c r="CY1072">
        <v>3</v>
      </c>
      <c r="CZ1072">
        <v>2</v>
      </c>
      <c r="DA1072">
        <v>3</v>
      </c>
      <c r="DB1072">
        <v>4</v>
      </c>
      <c r="DC1072">
        <v>4</v>
      </c>
      <c r="DD1072">
        <v>4</v>
      </c>
      <c r="DE1072">
        <v>4</v>
      </c>
      <c r="DF1072">
        <v>4</v>
      </c>
      <c r="DG1072">
        <v>3</v>
      </c>
      <c r="DH1072">
        <v>1</v>
      </c>
      <c r="DI1072" t="s">
        <v>14</v>
      </c>
      <c r="DJ1072" t="s">
        <v>162</v>
      </c>
      <c r="DK1072" t="s">
        <v>14</v>
      </c>
      <c r="DL1072">
        <v>2</v>
      </c>
      <c r="DM1072">
        <v>2</v>
      </c>
      <c r="DN1072" t="s">
        <v>188</v>
      </c>
      <c r="DO1072" t="s">
        <v>189</v>
      </c>
      <c r="DP1072" t="s">
        <v>188</v>
      </c>
      <c r="DQ1072" t="s">
        <v>188</v>
      </c>
      <c r="DR1072" t="s">
        <v>188</v>
      </c>
      <c r="DS1072" t="s">
        <v>189</v>
      </c>
      <c r="DT1072" t="s">
        <v>197</v>
      </c>
      <c r="DU1072" t="s">
        <v>157</v>
      </c>
      <c r="DV1072" t="s">
        <v>157</v>
      </c>
      <c r="DW1072" t="s">
        <v>157</v>
      </c>
      <c r="DX1072" t="s">
        <v>198</v>
      </c>
      <c r="EN1072" t="s">
        <v>14</v>
      </c>
      <c r="EO1072">
        <v>9</v>
      </c>
      <c r="ER1072" t="s">
        <v>238</v>
      </c>
      <c r="ES1072">
        <v>2</v>
      </c>
      <c r="EV1072">
        <v>1</v>
      </c>
      <c r="EW1072">
        <v>4</v>
      </c>
      <c r="EX1072">
        <v>3</v>
      </c>
      <c r="EY1072">
        <v>2</v>
      </c>
      <c r="EZ1072">
        <v>2</v>
      </c>
      <c r="FA1072">
        <v>3</v>
      </c>
      <c r="FB1072">
        <v>4</v>
      </c>
      <c r="FC1072">
        <v>4</v>
      </c>
      <c r="FD1072">
        <v>2</v>
      </c>
      <c r="FE1072" t="s">
        <v>14</v>
      </c>
      <c r="FF1072">
        <v>3</v>
      </c>
      <c r="FG1072">
        <v>2</v>
      </c>
      <c r="FH1072">
        <v>2</v>
      </c>
      <c r="FI1072">
        <v>2</v>
      </c>
      <c r="FJ1072">
        <v>2</v>
      </c>
      <c r="FK1072">
        <v>2</v>
      </c>
      <c r="FL1072">
        <v>3</v>
      </c>
      <c r="FM1072">
        <v>3</v>
      </c>
      <c r="FN1072">
        <v>4</v>
      </c>
      <c r="FO1072">
        <v>2</v>
      </c>
      <c r="FP1072">
        <v>2</v>
      </c>
      <c r="FQ1072">
        <v>3</v>
      </c>
      <c r="FR1072">
        <v>4</v>
      </c>
      <c r="FS1072">
        <v>4</v>
      </c>
      <c r="FT1072">
        <v>2</v>
      </c>
      <c r="FU1072">
        <v>3</v>
      </c>
      <c r="FV1072">
        <v>3</v>
      </c>
      <c r="FW1072">
        <v>3</v>
      </c>
      <c r="FX1072">
        <v>1</v>
      </c>
      <c r="FY1072">
        <v>2</v>
      </c>
      <c r="FZ1072">
        <v>1</v>
      </c>
      <c r="GA1072">
        <v>2</v>
      </c>
      <c r="GB1072">
        <v>2</v>
      </c>
      <c r="GC1072">
        <v>2</v>
      </c>
      <c r="GD1072">
        <v>2</v>
      </c>
      <c r="GE1072">
        <v>2</v>
      </c>
      <c r="GF1072">
        <v>2</v>
      </c>
      <c r="GG1072">
        <v>1</v>
      </c>
      <c r="GH1072">
        <v>2</v>
      </c>
      <c r="GI1072">
        <v>2</v>
      </c>
      <c r="GJ1072">
        <v>2</v>
      </c>
      <c r="GK1072">
        <v>2</v>
      </c>
      <c r="GL1072">
        <v>2</v>
      </c>
      <c r="GM1072">
        <v>6</v>
      </c>
      <c r="GN1072">
        <v>6</v>
      </c>
      <c r="GO1072">
        <v>4</v>
      </c>
      <c r="GP1072">
        <v>3</v>
      </c>
      <c r="GQ1072">
        <v>3</v>
      </c>
      <c r="GR1072">
        <v>2</v>
      </c>
      <c r="GS1072">
        <v>2</v>
      </c>
      <c r="GT1072">
        <v>3</v>
      </c>
      <c r="GU1072">
        <v>3</v>
      </c>
      <c r="GV1072">
        <v>4</v>
      </c>
      <c r="GW1072">
        <v>4</v>
      </c>
      <c r="GX1072" t="s">
        <v>14</v>
      </c>
      <c r="GY1072">
        <v>4</v>
      </c>
      <c r="GZ1072">
        <v>3</v>
      </c>
      <c r="HA1072">
        <v>4</v>
      </c>
      <c r="HB1072">
        <v>4</v>
      </c>
      <c r="HC1072">
        <v>4</v>
      </c>
      <c r="HD1072">
        <v>4</v>
      </c>
      <c r="HE1072" t="s">
        <v>14</v>
      </c>
      <c r="HF1072">
        <v>2</v>
      </c>
      <c r="HG1072">
        <v>4</v>
      </c>
      <c r="HH1072" t="s">
        <v>14</v>
      </c>
      <c r="HI1072">
        <v>2</v>
      </c>
      <c r="HJ1072">
        <v>2</v>
      </c>
      <c r="HK1072">
        <v>2</v>
      </c>
      <c r="HL1072">
        <v>2</v>
      </c>
      <c r="HM1072">
        <v>1</v>
      </c>
      <c r="HN1072">
        <v>1</v>
      </c>
      <c r="HO1072">
        <v>2</v>
      </c>
      <c r="HP1072">
        <v>2</v>
      </c>
      <c r="HQ1072">
        <v>1</v>
      </c>
      <c r="HR1072">
        <v>1</v>
      </c>
      <c r="HS1072">
        <v>5094.5669159999998</v>
      </c>
    </row>
    <row r="1073" spans="1:227">
      <c r="A1073">
        <v>1072</v>
      </c>
      <c r="B1073">
        <v>13</v>
      </c>
      <c r="C1073">
        <v>4</v>
      </c>
      <c r="D1073">
        <v>4</v>
      </c>
      <c r="E1073">
        <v>2</v>
      </c>
      <c r="F1073">
        <v>3</v>
      </c>
      <c r="G1073">
        <v>8</v>
      </c>
      <c r="H1073">
        <v>1</v>
      </c>
      <c r="I1073">
        <v>2</v>
      </c>
      <c r="J1073">
        <v>9</v>
      </c>
      <c r="K1073">
        <v>8</v>
      </c>
      <c r="L1073">
        <v>1</v>
      </c>
      <c r="M1073">
        <v>8</v>
      </c>
      <c r="N1073" t="s">
        <v>14</v>
      </c>
      <c r="O1073">
        <v>2</v>
      </c>
      <c r="W1073">
        <v>1</v>
      </c>
      <c r="X1073">
        <v>2</v>
      </c>
      <c r="Y1073">
        <v>1</v>
      </c>
      <c r="Z1073">
        <v>1</v>
      </c>
      <c r="AA1073">
        <v>1</v>
      </c>
      <c r="AB1073">
        <v>1</v>
      </c>
      <c r="AC1073">
        <v>1</v>
      </c>
      <c r="AD1073">
        <v>1</v>
      </c>
      <c r="AE1073">
        <v>1</v>
      </c>
      <c r="AF1073">
        <v>1</v>
      </c>
      <c r="AG1073">
        <v>2</v>
      </c>
      <c r="AH1073">
        <v>2</v>
      </c>
      <c r="AI1073" t="s">
        <v>14</v>
      </c>
      <c r="AJ1073">
        <v>1</v>
      </c>
      <c r="AK1073">
        <v>1</v>
      </c>
      <c r="AL1073">
        <v>1</v>
      </c>
      <c r="AM1073">
        <v>2</v>
      </c>
      <c r="AN1073">
        <v>1</v>
      </c>
      <c r="AO1073">
        <v>2</v>
      </c>
      <c r="AP1073">
        <v>2</v>
      </c>
      <c r="AQ1073">
        <v>2</v>
      </c>
      <c r="AR1073">
        <v>2</v>
      </c>
      <c r="AS1073">
        <v>2</v>
      </c>
      <c r="AT1073" t="s">
        <v>14</v>
      </c>
      <c r="AU1073">
        <v>3</v>
      </c>
      <c r="AV1073">
        <v>4</v>
      </c>
      <c r="AW1073">
        <v>9</v>
      </c>
      <c r="AX1073">
        <v>9</v>
      </c>
      <c r="AY1073">
        <v>9</v>
      </c>
      <c r="AZ1073">
        <v>9</v>
      </c>
      <c r="BC1073">
        <v>2</v>
      </c>
      <c r="BD1073">
        <v>2</v>
      </c>
      <c r="BE1073">
        <v>3</v>
      </c>
      <c r="BF1073">
        <v>4</v>
      </c>
      <c r="BG1073">
        <v>1</v>
      </c>
      <c r="BH1073">
        <v>3</v>
      </c>
      <c r="BI1073">
        <v>3</v>
      </c>
      <c r="BK1073">
        <v>4</v>
      </c>
      <c r="BL1073">
        <v>4</v>
      </c>
      <c r="BM1073">
        <v>4</v>
      </c>
      <c r="BN1073">
        <v>4</v>
      </c>
      <c r="BO1073">
        <v>5</v>
      </c>
      <c r="BP1073">
        <v>3</v>
      </c>
      <c r="BQ1073">
        <v>3</v>
      </c>
      <c r="BS1073">
        <v>2</v>
      </c>
      <c r="BT1073">
        <v>4</v>
      </c>
      <c r="BU1073">
        <v>3</v>
      </c>
      <c r="BV1073">
        <v>4</v>
      </c>
      <c r="BW1073">
        <v>4</v>
      </c>
      <c r="BX1073">
        <v>9</v>
      </c>
      <c r="BY1073">
        <v>9</v>
      </c>
      <c r="CA1073">
        <v>3</v>
      </c>
      <c r="CB1073">
        <v>3</v>
      </c>
      <c r="CC1073">
        <v>4</v>
      </c>
      <c r="CE1073">
        <v>2</v>
      </c>
      <c r="CJ1073">
        <v>3</v>
      </c>
      <c r="CK1073" t="s">
        <v>14</v>
      </c>
      <c r="CL1073">
        <v>3</v>
      </c>
      <c r="CM1073" t="s">
        <v>14</v>
      </c>
      <c r="CN1073">
        <v>1</v>
      </c>
      <c r="CO1073" t="s">
        <v>14</v>
      </c>
      <c r="CP1073">
        <v>3</v>
      </c>
      <c r="CQ1073" t="s">
        <v>14</v>
      </c>
      <c r="CR1073">
        <v>2</v>
      </c>
      <c r="CS1073" t="s">
        <v>14</v>
      </c>
      <c r="CT1073">
        <v>1</v>
      </c>
      <c r="CU1073" t="s">
        <v>14</v>
      </c>
      <c r="CV1073">
        <v>2</v>
      </c>
      <c r="CW1073" t="s">
        <v>14</v>
      </c>
      <c r="CX1073">
        <v>1</v>
      </c>
      <c r="CY1073">
        <v>3</v>
      </c>
      <c r="CZ1073">
        <v>3</v>
      </c>
      <c r="DA1073">
        <v>3</v>
      </c>
      <c r="DB1073">
        <v>3</v>
      </c>
      <c r="DC1073">
        <v>3</v>
      </c>
      <c r="DD1073">
        <v>3</v>
      </c>
      <c r="DE1073">
        <v>2</v>
      </c>
      <c r="DF1073">
        <v>4</v>
      </c>
      <c r="DG1073">
        <v>3</v>
      </c>
      <c r="DI1073" t="s">
        <v>14</v>
      </c>
      <c r="DJ1073" t="s">
        <v>157</v>
      </c>
      <c r="DK1073" t="s">
        <v>14</v>
      </c>
      <c r="DL1073">
        <v>2</v>
      </c>
      <c r="DM1073">
        <v>2</v>
      </c>
      <c r="DN1073" t="s">
        <v>188</v>
      </c>
      <c r="DO1073" t="s">
        <v>189</v>
      </c>
      <c r="DP1073" t="s">
        <v>188</v>
      </c>
      <c r="DQ1073" t="s">
        <v>188</v>
      </c>
      <c r="DR1073" t="s">
        <v>189</v>
      </c>
      <c r="DS1073" t="s">
        <v>188</v>
      </c>
      <c r="DT1073" t="s">
        <v>200</v>
      </c>
      <c r="DU1073" t="s">
        <v>157</v>
      </c>
      <c r="DV1073" t="s">
        <v>157</v>
      </c>
      <c r="DW1073" t="s">
        <v>198</v>
      </c>
      <c r="DX1073" t="s">
        <v>157</v>
      </c>
      <c r="EN1073" t="s">
        <v>14</v>
      </c>
      <c r="EO1073">
        <v>2</v>
      </c>
      <c r="ER1073" t="s">
        <v>238</v>
      </c>
      <c r="ES1073">
        <v>1</v>
      </c>
      <c r="EV1073">
        <v>4</v>
      </c>
      <c r="EW1073">
        <v>2</v>
      </c>
      <c r="EX1073">
        <v>3</v>
      </c>
      <c r="EY1073">
        <v>99</v>
      </c>
      <c r="EZ1073">
        <v>99</v>
      </c>
      <c r="FA1073">
        <v>4</v>
      </c>
      <c r="FB1073">
        <v>5</v>
      </c>
      <c r="FC1073">
        <v>5</v>
      </c>
      <c r="FD1073">
        <v>1</v>
      </c>
      <c r="FE1073" t="s">
        <v>14</v>
      </c>
      <c r="FF1073">
        <v>3</v>
      </c>
      <c r="FG1073">
        <v>3</v>
      </c>
      <c r="FH1073">
        <v>3</v>
      </c>
      <c r="FI1073">
        <v>3</v>
      </c>
      <c r="FJ1073">
        <v>2</v>
      </c>
      <c r="FK1073">
        <v>3</v>
      </c>
      <c r="FL1073">
        <v>3</v>
      </c>
      <c r="FM1073">
        <v>4</v>
      </c>
      <c r="FN1073">
        <v>4</v>
      </c>
      <c r="FO1073">
        <v>4</v>
      </c>
      <c r="FP1073">
        <v>4</v>
      </c>
      <c r="FQ1073">
        <v>5</v>
      </c>
      <c r="FR1073">
        <v>5</v>
      </c>
      <c r="FS1073">
        <v>5</v>
      </c>
      <c r="FT1073">
        <v>4</v>
      </c>
      <c r="FU1073">
        <v>5</v>
      </c>
      <c r="FV1073">
        <v>5</v>
      </c>
      <c r="FW1073">
        <v>5</v>
      </c>
      <c r="FX1073">
        <v>2</v>
      </c>
      <c r="GM1073">
        <v>5</v>
      </c>
      <c r="GN1073">
        <v>5</v>
      </c>
      <c r="GO1073">
        <v>2</v>
      </c>
      <c r="GP1073">
        <v>2</v>
      </c>
      <c r="GQ1073">
        <v>2</v>
      </c>
      <c r="GR1073">
        <v>4</v>
      </c>
      <c r="GS1073">
        <v>4</v>
      </c>
      <c r="GT1073">
        <v>4</v>
      </c>
      <c r="GU1073">
        <v>4</v>
      </c>
      <c r="GV1073">
        <v>4</v>
      </c>
      <c r="GW1073">
        <v>4</v>
      </c>
      <c r="GX1073" t="s">
        <v>14</v>
      </c>
      <c r="GY1073">
        <v>4</v>
      </c>
      <c r="GZ1073">
        <v>4</v>
      </c>
      <c r="HA1073">
        <v>4</v>
      </c>
      <c r="HB1073">
        <v>3</v>
      </c>
      <c r="HC1073">
        <v>4</v>
      </c>
      <c r="HD1073">
        <v>4</v>
      </c>
      <c r="HE1073" t="s">
        <v>14</v>
      </c>
      <c r="HF1073">
        <v>1</v>
      </c>
      <c r="HH1073" t="s">
        <v>14</v>
      </c>
      <c r="HI1073">
        <v>4</v>
      </c>
      <c r="HJ1073">
        <v>3</v>
      </c>
      <c r="HK1073">
        <v>2</v>
      </c>
      <c r="HL1073">
        <v>2</v>
      </c>
      <c r="HM1073">
        <v>2</v>
      </c>
      <c r="HN1073">
        <v>1</v>
      </c>
      <c r="HO1073">
        <v>1</v>
      </c>
      <c r="HP1073">
        <v>2</v>
      </c>
      <c r="HQ1073">
        <v>1</v>
      </c>
      <c r="HR1073">
        <v>1</v>
      </c>
      <c r="HS1073">
        <v>8356.4120550000007</v>
      </c>
    </row>
    <row r="1074" spans="1:227">
      <c r="A1074">
        <v>1073</v>
      </c>
      <c r="B1074">
        <v>6</v>
      </c>
      <c r="C1074">
        <v>5</v>
      </c>
      <c r="D1074">
        <v>2</v>
      </c>
      <c r="E1074">
        <v>2</v>
      </c>
      <c r="F1074">
        <v>1</v>
      </c>
      <c r="G1074">
        <v>8</v>
      </c>
      <c r="H1074">
        <v>2</v>
      </c>
      <c r="I1074">
        <v>3</v>
      </c>
      <c r="J1074">
        <v>7</v>
      </c>
      <c r="K1074">
        <v>3</v>
      </c>
      <c r="L1074">
        <v>1</v>
      </c>
      <c r="M1074">
        <v>2</v>
      </c>
      <c r="N1074" t="s">
        <v>14</v>
      </c>
      <c r="O1074">
        <v>3</v>
      </c>
      <c r="W1074">
        <v>2</v>
      </c>
      <c r="X1074">
        <v>1</v>
      </c>
      <c r="Y1074">
        <v>1</v>
      </c>
      <c r="Z1074">
        <v>1</v>
      </c>
      <c r="AA1074">
        <v>1</v>
      </c>
      <c r="AB1074">
        <v>1</v>
      </c>
      <c r="AC1074">
        <v>1</v>
      </c>
      <c r="AD1074">
        <v>1</v>
      </c>
      <c r="AE1074">
        <v>1</v>
      </c>
      <c r="AF1074">
        <v>1</v>
      </c>
      <c r="AG1074">
        <v>2</v>
      </c>
      <c r="AH1074">
        <v>2</v>
      </c>
      <c r="AI1074" t="s">
        <v>14</v>
      </c>
      <c r="AJ1074">
        <v>1</v>
      </c>
      <c r="AK1074">
        <v>1</v>
      </c>
      <c r="AL1074">
        <v>1</v>
      </c>
      <c r="AM1074">
        <v>1</v>
      </c>
      <c r="AN1074">
        <v>2</v>
      </c>
      <c r="AO1074">
        <v>1</v>
      </c>
      <c r="AP1074">
        <v>2</v>
      </c>
      <c r="AQ1074">
        <v>2</v>
      </c>
      <c r="AR1074">
        <v>2</v>
      </c>
      <c r="AS1074">
        <v>2</v>
      </c>
      <c r="AT1074" t="s">
        <v>14</v>
      </c>
      <c r="AU1074">
        <v>4</v>
      </c>
      <c r="AV1074">
        <v>5</v>
      </c>
      <c r="AW1074">
        <v>4</v>
      </c>
      <c r="AX1074">
        <v>3</v>
      </c>
      <c r="AY1074">
        <v>2</v>
      </c>
      <c r="AZ1074">
        <v>2</v>
      </c>
      <c r="BA1074">
        <v>1</v>
      </c>
      <c r="BB1074">
        <v>1</v>
      </c>
      <c r="BC1074">
        <v>2</v>
      </c>
      <c r="BD1074">
        <v>2</v>
      </c>
      <c r="BE1074">
        <v>3</v>
      </c>
      <c r="BF1074">
        <v>4</v>
      </c>
      <c r="BG1074">
        <v>2</v>
      </c>
      <c r="BH1074">
        <v>2</v>
      </c>
      <c r="BI1074">
        <v>2</v>
      </c>
      <c r="BJ1074">
        <v>3</v>
      </c>
      <c r="BK1074">
        <v>5</v>
      </c>
      <c r="BL1074">
        <v>5</v>
      </c>
      <c r="BM1074">
        <v>5</v>
      </c>
      <c r="BN1074">
        <v>5</v>
      </c>
      <c r="BO1074">
        <v>5</v>
      </c>
      <c r="BP1074">
        <v>5</v>
      </c>
      <c r="BQ1074">
        <v>3</v>
      </c>
      <c r="BR1074">
        <v>3</v>
      </c>
      <c r="BS1074">
        <v>3</v>
      </c>
      <c r="BT1074">
        <v>4</v>
      </c>
      <c r="BU1074">
        <v>4</v>
      </c>
      <c r="BV1074">
        <v>4</v>
      </c>
      <c r="BW1074">
        <v>4</v>
      </c>
      <c r="BX1074">
        <v>2</v>
      </c>
      <c r="BY1074">
        <v>2</v>
      </c>
      <c r="BZ1074">
        <v>9</v>
      </c>
      <c r="CA1074">
        <v>4</v>
      </c>
      <c r="CB1074">
        <v>4</v>
      </c>
      <c r="CC1074">
        <v>4</v>
      </c>
      <c r="CD1074">
        <v>2</v>
      </c>
      <c r="CF1074">
        <v>2</v>
      </c>
      <c r="CJ1074">
        <v>3</v>
      </c>
      <c r="CK1074" t="s">
        <v>14</v>
      </c>
      <c r="CL1074">
        <v>1</v>
      </c>
      <c r="CM1074" t="s">
        <v>14</v>
      </c>
      <c r="CN1074">
        <v>1</v>
      </c>
      <c r="CO1074" t="s">
        <v>14</v>
      </c>
      <c r="CP1074">
        <v>3</v>
      </c>
      <c r="CQ1074" t="s">
        <v>14</v>
      </c>
      <c r="CR1074">
        <v>3</v>
      </c>
      <c r="CS1074" t="s">
        <v>14</v>
      </c>
      <c r="CT1074">
        <v>1</v>
      </c>
      <c r="CU1074" t="s">
        <v>14</v>
      </c>
      <c r="CV1074">
        <v>2</v>
      </c>
      <c r="CW1074" t="s">
        <v>14</v>
      </c>
      <c r="CX1074">
        <v>3</v>
      </c>
      <c r="CY1074">
        <v>3</v>
      </c>
      <c r="CZ1074">
        <v>3</v>
      </c>
      <c r="DA1074">
        <v>4</v>
      </c>
      <c r="DB1074">
        <v>4</v>
      </c>
      <c r="DC1074">
        <v>4</v>
      </c>
      <c r="DD1074">
        <v>4</v>
      </c>
      <c r="DE1074">
        <v>1</v>
      </c>
      <c r="DF1074">
        <v>5</v>
      </c>
      <c r="DG1074">
        <v>3</v>
      </c>
      <c r="DH1074">
        <v>4</v>
      </c>
      <c r="DI1074" t="s">
        <v>14</v>
      </c>
      <c r="DJ1074" t="s">
        <v>157</v>
      </c>
      <c r="DK1074" t="s">
        <v>14</v>
      </c>
      <c r="DL1074">
        <v>2</v>
      </c>
      <c r="DM1074">
        <v>3</v>
      </c>
      <c r="DN1074" t="s">
        <v>188</v>
      </c>
      <c r="DO1074" t="s">
        <v>188</v>
      </c>
      <c r="DP1074" t="s">
        <v>188</v>
      </c>
      <c r="DQ1074" t="s">
        <v>188</v>
      </c>
      <c r="DR1074" t="s">
        <v>188</v>
      </c>
      <c r="DS1074" t="s">
        <v>188</v>
      </c>
      <c r="DT1074" t="s">
        <v>157</v>
      </c>
      <c r="DU1074" t="s">
        <v>157</v>
      </c>
      <c r="DV1074" t="s">
        <v>157</v>
      </c>
      <c r="DW1074" t="s">
        <v>157</v>
      </c>
      <c r="DX1074" t="s">
        <v>157</v>
      </c>
      <c r="DY1074">
        <v>2</v>
      </c>
      <c r="DZ1074">
        <v>2</v>
      </c>
      <c r="EA1074">
        <v>2</v>
      </c>
      <c r="EB1074">
        <v>2</v>
      </c>
      <c r="EC1074">
        <v>2</v>
      </c>
      <c r="ED1074">
        <v>2</v>
      </c>
      <c r="EE1074">
        <v>2</v>
      </c>
      <c r="EF1074">
        <v>2</v>
      </c>
      <c r="EG1074">
        <v>2</v>
      </c>
      <c r="EH1074">
        <v>2</v>
      </c>
      <c r="EI1074">
        <v>2</v>
      </c>
      <c r="EJ1074">
        <v>2</v>
      </c>
      <c r="EK1074">
        <v>2</v>
      </c>
      <c r="EL1074">
        <v>2</v>
      </c>
      <c r="EM1074">
        <v>1</v>
      </c>
      <c r="EN1074" t="s">
        <v>14</v>
      </c>
      <c r="ER1074" t="s">
        <v>157</v>
      </c>
      <c r="EY1074">
        <v>1</v>
      </c>
      <c r="EZ1074">
        <v>1</v>
      </c>
      <c r="FA1074">
        <v>1</v>
      </c>
      <c r="FB1074">
        <v>3</v>
      </c>
      <c r="FC1074">
        <v>3</v>
      </c>
      <c r="FD1074">
        <v>4</v>
      </c>
      <c r="FE1074" t="s">
        <v>14</v>
      </c>
      <c r="FF1074">
        <v>4</v>
      </c>
      <c r="FG1074">
        <v>4</v>
      </c>
      <c r="FH1074">
        <v>4</v>
      </c>
      <c r="FI1074">
        <v>4</v>
      </c>
      <c r="FJ1074">
        <v>2</v>
      </c>
      <c r="FK1074">
        <v>4</v>
      </c>
      <c r="FL1074">
        <v>4</v>
      </c>
      <c r="FM1074">
        <v>4</v>
      </c>
      <c r="FN1074">
        <v>4</v>
      </c>
      <c r="FO1074">
        <v>1</v>
      </c>
      <c r="FP1074">
        <v>2</v>
      </c>
      <c r="FQ1074">
        <v>2</v>
      </c>
      <c r="FR1074">
        <v>3</v>
      </c>
      <c r="FS1074">
        <v>3</v>
      </c>
      <c r="FT1074">
        <v>3</v>
      </c>
      <c r="FU1074">
        <v>3</v>
      </c>
      <c r="FV1074">
        <v>3</v>
      </c>
      <c r="FW1074">
        <v>3</v>
      </c>
      <c r="FX1074">
        <v>2</v>
      </c>
      <c r="GM1074">
        <v>5</v>
      </c>
      <c r="GN1074">
        <v>4</v>
      </c>
      <c r="GO1074">
        <v>3</v>
      </c>
      <c r="GP1074">
        <v>3</v>
      </c>
      <c r="GQ1074">
        <v>3</v>
      </c>
      <c r="GR1074">
        <v>3</v>
      </c>
      <c r="GS1074">
        <v>3</v>
      </c>
      <c r="GT1074">
        <v>3</v>
      </c>
      <c r="GU1074">
        <v>3</v>
      </c>
      <c r="GV1074">
        <v>3</v>
      </c>
      <c r="GW1074">
        <v>9</v>
      </c>
      <c r="GX1074" t="s">
        <v>14</v>
      </c>
      <c r="GY1074">
        <v>2</v>
      </c>
      <c r="GZ1074">
        <v>2</v>
      </c>
      <c r="HA1074">
        <v>2</v>
      </c>
      <c r="HB1074">
        <v>2</v>
      </c>
      <c r="HC1074">
        <v>3</v>
      </c>
      <c r="HD1074">
        <v>9</v>
      </c>
      <c r="HE1074" t="s">
        <v>14</v>
      </c>
      <c r="HF1074">
        <v>2</v>
      </c>
      <c r="HH1074" t="s">
        <v>14</v>
      </c>
      <c r="HI1074">
        <v>4</v>
      </c>
      <c r="HJ1074">
        <v>3</v>
      </c>
      <c r="HK1074">
        <v>2</v>
      </c>
      <c r="HL1074">
        <v>3</v>
      </c>
      <c r="HM1074">
        <v>9</v>
      </c>
      <c r="HN1074">
        <v>9</v>
      </c>
      <c r="HO1074">
        <v>9</v>
      </c>
      <c r="HP1074">
        <v>9</v>
      </c>
      <c r="HQ1074">
        <v>9</v>
      </c>
      <c r="HR1074">
        <v>9</v>
      </c>
      <c r="HS1074">
        <v>3853.5405049999999</v>
      </c>
    </row>
    <row r="1075" spans="1:227">
      <c r="A1075">
        <v>1074</v>
      </c>
      <c r="B1075">
        <v>6</v>
      </c>
      <c r="C1075">
        <v>5</v>
      </c>
      <c r="D1075">
        <v>2</v>
      </c>
      <c r="E1075">
        <v>2</v>
      </c>
      <c r="F1075">
        <v>1</v>
      </c>
      <c r="G1075">
        <v>1</v>
      </c>
      <c r="H1075">
        <v>1</v>
      </c>
      <c r="I1075">
        <v>2</v>
      </c>
      <c r="J1075">
        <v>9</v>
      </c>
      <c r="K1075">
        <v>8</v>
      </c>
      <c r="L1075">
        <v>1</v>
      </c>
      <c r="M1075">
        <v>2</v>
      </c>
      <c r="N1075" t="s">
        <v>14</v>
      </c>
      <c r="O1075">
        <v>3</v>
      </c>
      <c r="W1075">
        <v>2</v>
      </c>
      <c r="X1075">
        <v>1</v>
      </c>
      <c r="Y1075">
        <v>1</v>
      </c>
      <c r="Z1075">
        <v>1</v>
      </c>
      <c r="AA1075">
        <v>1</v>
      </c>
      <c r="AB1075">
        <v>1</v>
      </c>
      <c r="AC1075">
        <v>1</v>
      </c>
      <c r="AD1075">
        <v>2</v>
      </c>
      <c r="AE1075">
        <v>2</v>
      </c>
      <c r="AF1075">
        <v>2</v>
      </c>
      <c r="AG1075">
        <v>2</v>
      </c>
      <c r="AH1075">
        <v>2</v>
      </c>
      <c r="AI1075" t="s">
        <v>14</v>
      </c>
      <c r="AJ1075">
        <v>1</v>
      </c>
      <c r="AK1075">
        <v>2</v>
      </c>
      <c r="AL1075">
        <v>1</v>
      </c>
      <c r="AM1075">
        <v>2</v>
      </c>
      <c r="AN1075">
        <v>2</v>
      </c>
      <c r="AO1075">
        <v>2</v>
      </c>
      <c r="AP1075">
        <v>2</v>
      </c>
      <c r="AQ1075">
        <v>2</v>
      </c>
      <c r="AR1075">
        <v>2</v>
      </c>
      <c r="AS1075">
        <v>2</v>
      </c>
      <c r="AT1075" t="s">
        <v>14</v>
      </c>
      <c r="AU1075">
        <v>3</v>
      </c>
      <c r="AV1075">
        <v>5</v>
      </c>
      <c r="AW1075">
        <v>5</v>
      </c>
      <c r="BC1075">
        <v>2</v>
      </c>
      <c r="BD1075">
        <v>2</v>
      </c>
      <c r="BE1075">
        <v>3</v>
      </c>
      <c r="BF1075">
        <v>4</v>
      </c>
      <c r="BK1075">
        <v>4</v>
      </c>
      <c r="BL1075">
        <v>3</v>
      </c>
      <c r="BM1075">
        <v>4</v>
      </c>
      <c r="BN1075">
        <v>4</v>
      </c>
      <c r="BS1075">
        <v>2</v>
      </c>
      <c r="BT1075">
        <v>9</v>
      </c>
      <c r="BU1075">
        <v>3</v>
      </c>
      <c r="BV1075">
        <v>3</v>
      </c>
      <c r="CA1075">
        <v>4</v>
      </c>
      <c r="CC1075">
        <v>4</v>
      </c>
      <c r="CJ1075">
        <v>3</v>
      </c>
      <c r="CK1075" t="s">
        <v>14</v>
      </c>
      <c r="CL1075">
        <v>1</v>
      </c>
      <c r="CM1075" t="s">
        <v>14</v>
      </c>
      <c r="CN1075">
        <v>1</v>
      </c>
      <c r="CO1075" t="s">
        <v>14</v>
      </c>
      <c r="CP1075">
        <v>3</v>
      </c>
      <c r="CQ1075" t="s">
        <v>14</v>
      </c>
      <c r="CR1075">
        <v>1</v>
      </c>
      <c r="CS1075" t="s">
        <v>14</v>
      </c>
      <c r="CT1075">
        <v>1</v>
      </c>
      <c r="CU1075" t="s">
        <v>14</v>
      </c>
      <c r="CV1075">
        <v>1</v>
      </c>
      <c r="CW1075" t="s">
        <v>14</v>
      </c>
      <c r="CX1075">
        <v>1</v>
      </c>
      <c r="CY1075">
        <v>1</v>
      </c>
      <c r="CZ1075">
        <v>1</v>
      </c>
      <c r="DA1075">
        <v>3</v>
      </c>
      <c r="DB1075">
        <v>3</v>
      </c>
      <c r="DC1075">
        <v>3</v>
      </c>
      <c r="DD1075">
        <v>3</v>
      </c>
      <c r="DE1075">
        <v>4</v>
      </c>
      <c r="DF1075">
        <v>4</v>
      </c>
      <c r="DG1075">
        <v>1</v>
      </c>
      <c r="DH1075">
        <v>3</v>
      </c>
      <c r="DI1075" t="s">
        <v>14</v>
      </c>
      <c r="DJ1075" t="s">
        <v>162</v>
      </c>
      <c r="DK1075" t="s">
        <v>14</v>
      </c>
      <c r="DL1075">
        <v>2</v>
      </c>
      <c r="DM1075">
        <v>2</v>
      </c>
      <c r="DN1075" t="s">
        <v>188</v>
      </c>
      <c r="DO1075" t="s">
        <v>189</v>
      </c>
      <c r="DP1075" t="s">
        <v>188</v>
      </c>
      <c r="DQ1075" t="s">
        <v>189</v>
      </c>
      <c r="DR1075" t="s">
        <v>188</v>
      </c>
      <c r="DS1075" t="s">
        <v>188</v>
      </c>
      <c r="DT1075" t="s">
        <v>200</v>
      </c>
      <c r="DU1075" t="s">
        <v>157</v>
      </c>
      <c r="DV1075" t="s">
        <v>199</v>
      </c>
      <c r="DW1075" t="s">
        <v>157</v>
      </c>
      <c r="DX1075" t="s">
        <v>157</v>
      </c>
      <c r="EN1075" t="s">
        <v>14</v>
      </c>
      <c r="EO1075">
        <v>3</v>
      </c>
      <c r="EQ1075">
        <v>4</v>
      </c>
      <c r="ER1075" t="s">
        <v>239</v>
      </c>
      <c r="ES1075">
        <v>2</v>
      </c>
      <c r="EU1075">
        <v>2</v>
      </c>
      <c r="EV1075">
        <v>5</v>
      </c>
      <c r="EW1075">
        <v>5</v>
      </c>
      <c r="EX1075">
        <v>5</v>
      </c>
      <c r="EY1075">
        <v>5</v>
      </c>
      <c r="EZ1075">
        <v>5</v>
      </c>
      <c r="FA1075">
        <v>5</v>
      </c>
      <c r="FB1075">
        <v>5</v>
      </c>
      <c r="FC1075">
        <v>5</v>
      </c>
      <c r="FD1075">
        <v>2</v>
      </c>
      <c r="FE1075" t="s">
        <v>14</v>
      </c>
      <c r="FF1075">
        <v>4</v>
      </c>
      <c r="FG1075">
        <v>4</v>
      </c>
      <c r="FH1075">
        <v>4</v>
      </c>
      <c r="FI1075">
        <v>3</v>
      </c>
      <c r="FJ1075">
        <v>3</v>
      </c>
      <c r="FK1075">
        <v>4</v>
      </c>
      <c r="FL1075">
        <v>4</v>
      </c>
      <c r="FM1075">
        <v>4</v>
      </c>
      <c r="FN1075">
        <v>4</v>
      </c>
      <c r="FO1075">
        <v>4</v>
      </c>
      <c r="FP1075">
        <v>4</v>
      </c>
      <c r="FQ1075">
        <v>4</v>
      </c>
      <c r="FR1075">
        <v>4</v>
      </c>
      <c r="FS1075">
        <v>4</v>
      </c>
      <c r="FT1075">
        <v>4</v>
      </c>
      <c r="FU1075">
        <v>4</v>
      </c>
      <c r="FV1075">
        <v>4</v>
      </c>
      <c r="FW1075">
        <v>4</v>
      </c>
      <c r="FX1075">
        <v>1</v>
      </c>
      <c r="FY1075">
        <v>2</v>
      </c>
      <c r="FZ1075">
        <v>1</v>
      </c>
      <c r="GA1075">
        <v>1</v>
      </c>
      <c r="GB1075">
        <v>2</v>
      </c>
      <c r="GC1075">
        <v>2</v>
      </c>
      <c r="GD1075">
        <v>2</v>
      </c>
      <c r="GE1075">
        <v>2</v>
      </c>
      <c r="GF1075">
        <v>2</v>
      </c>
      <c r="GG1075">
        <v>1</v>
      </c>
      <c r="GH1075">
        <v>2</v>
      </c>
      <c r="GI1075">
        <v>1</v>
      </c>
      <c r="GJ1075">
        <v>2</v>
      </c>
      <c r="GK1075">
        <v>2</v>
      </c>
      <c r="GL1075">
        <v>2</v>
      </c>
      <c r="GM1075">
        <v>3</v>
      </c>
      <c r="GN1075">
        <v>5</v>
      </c>
      <c r="GO1075">
        <v>3</v>
      </c>
      <c r="GP1075">
        <v>6</v>
      </c>
      <c r="GQ1075">
        <v>4</v>
      </c>
      <c r="GR1075">
        <v>4</v>
      </c>
      <c r="GS1075">
        <v>2</v>
      </c>
      <c r="GT1075">
        <v>3</v>
      </c>
      <c r="GU1075">
        <v>4</v>
      </c>
      <c r="GV1075">
        <v>4</v>
      </c>
      <c r="GW1075">
        <v>4</v>
      </c>
      <c r="GX1075" t="s">
        <v>14</v>
      </c>
      <c r="GY1075">
        <v>4</v>
      </c>
      <c r="GZ1075">
        <v>2</v>
      </c>
      <c r="HA1075">
        <v>4</v>
      </c>
      <c r="HB1075">
        <v>4</v>
      </c>
      <c r="HC1075">
        <v>4</v>
      </c>
      <c r="HD1075">
        <v>4</v>
      </c>
      <c r="HE1075" t="s">
        <v>14</v>
      </c>
      <c r="HF1075">
        <v>4</v>
      </c>
      <c r="HG1075">
        <v>8</v>
      </c>
      <c r="HH1075" t="s">
        <v>14</v>
      </c>
      <c r="HI1075">
        <v>4</v>
      </c>
      <c r="HJ1075">
        <v>3</v>
      </c>
      <c r="HK1075">
        <v>2</v>
      </c>
      <c r="HL1075">
        <v>4</v>
      </c>
      <c r="HM1075">
        <v>1</v>
      </c>
      <c r="HN1075">
        <v>1</v>
      </c>
      <c r="HO1075">
        <v>1</v>
      </c>
      <c r="HP1075">
        <v>1</v>
      </c>
      <c r="HQ1075">
        <v>1</v>
      </c>
      <c r="HR1075">
        <v>1</v>
      </c>
      <c r="HS1075">
        <v>3853.5405049999999</v>
      </c>
    </row>
    <row r="1076" spans="1:227">
      <c r="A1076">
        <v>1075</v>
      </c>
      <c r="B1076">
        <v>13</v>
      </c>
      <c r="C1076">
        <v>4</v>
      </c>
      <c r="D1076">
        <v>4</v>
      </c>
      <c r="E1076">
        <v>1</v>
      </c>
      <c r="F1076">
        <v>2</v>
      </c>
      <c r="G1076">
        <v>8</v>
      </c>
      <c r="H1076">
        <v>1</v>
      </c>
      <c r="I1076">
        <v>2</v>
      </c>
      <c r="J1076">
        <v>9</v>
      </c>
      <c r="K1076">
        <v>8</v>
      </c>
      <c r="L1076">
        <v>1</v>
      </c>
      <c r="M1076">
        <v>8</v>
      </c>
      <c r="N1076" t="s">
        <v>14</v>
      </c>
      <c r="O1076">
        <v>4</v>
      </c>
      <c r="W1076">
        <v>1</v>
      </c>
      <c r="X1076">
        <v>2</v>
      </c>
      <c r="Y1076">
        <v>1</v>
      </c>
      <c r="Z1076">
        <v>1</v>
      </c>
      <c r="AA1076">
        <v>1</v>
      </c>
      <c r="AB1076">
        <v>1</v>
      </c>
      <c r="AC1076">
        <v>1</v>
      </c>
      <c r="AD1076">
        <v>1</v>
      </c>
      <c r="AE1076">
        <v>1</v>
      </c>
      <c r="AF1076">
        <v>1</v>
      </c>
      <c r="AG1076">
        <v>2</v>
      </c>
      <c r="AH1076">
        <v>2</v>
      </c>
      <c r="AI1076" t="s">
        <v>14</v>
      </c>
      <c r="AJ1076">
        <v>1</v>
      </c>
      <c r="AK1076">
        <v>1</v>
      </c>
      <c r="AL1076">
        <v>2</v>
      </c>
      <c r="AM1076">
        <v>1</v>
      </c>
      <c r="AN1076">
        <v>1</v>
      </c>
      <c r="AO1076">
        <v>1</v>
      </c>
      <c r="AP1076">
        <v>1</v>
      </c>
      <c r="AQ1076">
        <v>1</v>
      </c>
      <c r="AR1076">
        <v>2</v>
      </c>
      <c r="AS1076">
        <v>2</v>
      </c>
      <c r="AT1076" t="s">
        <v>14</v>
      </c>
      <c r="AU1076">
        <v>5</v>
      </c>
      <c r="AV1076">
        <v>5</v>
      </c>
      <c r="AW1076">
        <v>5</v>
      </c>
      <c r="AX1076">
        <v>5</v>
      </c>
      <c r="AY1076">
        <v>5</v>
      </c>
      <c r="AZ1076">
        <v>5</v>
      </c>
      <c r="BA1076">
        <v>5</v>
      </c>
      <c r="BB1076">
        <v>5</v>
      </c>
      <c r="BC1076">
        <v>5</v>
      </c>
      <c r="BD1076">
        <v>5</v>
      </c>
      <c r="BE1076">
        <v>5</v>
      </c>
      <c r="BF1076">
        <v>5</v>
      </c>
      <c r="BG1076">
        <v>2</v>
      </c>
      <c r="BH1076">
        <v>2</v>
      </c>
      <c r="BI1076">
        <v>2</v>
      </c>
      <c r="BJ1076">
        <v>9</v>
      </c>
      <c r="BK1076">
        <v>1</v>
      </c>
      <c r="BL1076">
        <v>1</v>
      </c>
      <c r="BM1076">
        <v>1</v>
      </c>
      <c r="BN1076">
        <v>1</v>
      </c>
      <c r="BO1076">
        <v>3</v>
      </c>
      <c r="BP1076">
        <v>3</v>
      </c>
      <c r="BQ1076">
        <v>3</v>
      </c>
      <c r="BR1076">
        <v>9</v>
      </c>
      <c r="BS1076">
        <v>1</v>
      </c>
      <c r="BT1076">
        <v>4</v>
      </c>
      <c r="BU1076">
        <v>5</v>
      </c>
      <c r="BV1076">
        <v>5</v>
      </c>
      <c r="BW1076">
        <v>5</v>
      </c>
      <c r="BX1076">
        <v>5</v>
      </c>
      <c r="BY1076">
        <v>4</v>
      </c>
      <c r="BZ1076">
        <v>9</v>
      </c>
      <c r="CA1076">
        <v>1</v>
      </c>
      <c r="CB1076">
        <v>2</v>
      </c>
      <c r="CD1076">
        <v>4</v>
      </c>
      <c r="CE1076">
        <v>2</v>
      </c>
      <c r="CF1076">
        <v>1</v>
      </c>
      <c r="CG1076">
        <v>1</v>
      </c>
      <c r="CH1076">
        <v>9</v>
      </c>
      <c r="CJ1076">
        <v>4</v>
      </c>
      <c r="CK1076" t="s">
        <v>14</v>
      </c>
      <c r="CM1076" t="s">
        <v>14</v>
      </c>
      <c r="CN1076">
        <v>1</v>
      </c>
      <c r="CO1076" t="s">
        <v>14</v>
      </c>
      <c r="CP1076">
        <v>4</v>
      </c>
      <c r="CQ1076" t="s">
        <v>14</v>
      </c>
      <c r="CR1076">
        <v>4</v>
      </c>
      <c r="CS1076" t="s">
        <v>14</v>
      </c>
      <c r="CT1076">
        <v>10</v>
      </c>
      <c r="CU1076" t="s">
        <v>14</v>
      </c>
      <c r="CV1076">
        <v>2</v>
      </c>
      <c r="CW1076" t="s">
        <v>14</v>
      </c>
      <c r="CX1076">
        <v>4</v>
      </c>
      <c r="CY1076">
        <v>4</v>
      </c>
      <c r="CZ1076">
        <v>4</v>
      </c>
      <c r="DA1076">
        <v>4</v>
      </c>
      <c r="DB1076">
        <v>4</v>
      </c>
      <c r="DC1076">
        <v>4</v>
      </c>
      <c r="DD1076">
        <v>4</v>
      </c>
      <c r="DE1076">
        <v>2</v>
      </c>
      <c r="DF1076">
        <v>4</v>
      </c>
      <c r="DG1076">
        <v>4</v>
      </c>
      <c r="DH1076">
        <v>3</v>
      </c>
      <c r="DI1076" t="s">
        <v>14</v>
      </c>
      <c r="DJ1076" t="s">
        <v>157</v>
      </c>
      <c r="DK1076" t="s">
        <v>14</v>
      </c>
      <c r="DL1076">
        <v>2</v>
      </c>
      <c r="DM1076">
        <v>3</v>
      </c>
      <c r="DN1076" t="s">
        <v>188</v>
      </c>
      <c r="DO1076" t="s">
        <v>189</v>
      </c>
      <c r="DP1076" t="s">
        <v>188</v>
      </c>
      <c r="DQ1076" t="s">
        <v>188</v>
      </c>
      <c r="DR1076" t="s">
        <v>188</v>
      </c>
      <c r="DS1076" t="s">
        <v>188</v>
      </c>
      <c r="DT1076" t="s">
        <v>198</v>
      </c>
      <c r="DU1076" t="s">
        <v>157</v>
      </c>
      <c r="DV1076" t="s">
        <v>157</v>
      </c>
      <c r="DW1076" t="s">
        <v>157</v>
      </c>
      <c r="DX1076" t="s">
        <v>157</v>
      </c>
      <c r="EN1076" t="s">
        <v>14</v>
      </c>
      <c r="EO1076">
        <v>5</v>
      </c>
      <c r="ER1076" t="s">
        <v>241</v>
      </c>
      <c r="ES1076">
        <v>1</v>
      </c>
      <c r="EV1076">
        <v>4</v>
      </c>
      <c r="EW1076">
        <v>4</v>
      </c>
      <c r="EX1076">
        <v>4</v>
      </c>
      <c r="EY1076">
        <v>2</v>
      </c>
      <c r="EZ1076">
        <v>2</v>
      </c>
      <c r="FA1076">
        <v>4</v>
      </c>
      <c r="FB1076">
        <v>4</v>
      </c>
      <c r="FC1076">
        <v>4</v>
      </c>
      <c r="FD1076">
        <v>2</v>
      </c>
      <c r="FE1076" t="s">
        <v>14</v>
      </c>
      <c r="FF1076">
        <v>1</v>
      </c>
      <c r="FG1076">
        <v>1</v>
      </c>
      <c r="FH1076">
        <v>1</v>
      </c>
      <c r="FI1076">
        <v>1</v>
      </c>
      <c r="FJ1076">
        <v>1</v>
      </c>
      <c r="FK1076">
        <v>1</v>
      </c>
      <c r="FL1076">
        <v>1</v>
      </c>
      <c r="FM1076">
        <v>1</v>
      </c>
      <c r="FN1076">
        <v>1</v>
      </c>
      <c r="FO1076">
        <v>2</v>
      </c>
      <c r="FP1076">
        <v>2</v>
      </c>
      <c r="FQ1076">
        <v>4</v>
      </c>
      <c r="FR1076">
        <v>4</v>
      </c>
      <c r="FS1076">
        <v>4</v>
      </c>
      <c r="FT1076">
        <v>2</v>
      </c>
      <c r="FU1076">
        <v>2</v>
      </c>
      <c r="FV1076">
        <v>2</v>
      </c>
      <c r="FW1076">
        <v>2</v>
      </c>
      <c r="FX1076">
        <v>1</v>
      </c>
      <c r="FY1076">
        <v>2</v>
      </c>
      <c r="FZ1076">
        <v>2</v>
      </c>
      <c r="GA1076">
        <v>2</v>
      </c>
      <c r="GB1076">
        <v>2</v>
      </c>
      <c r="GC1076">
        <v>2</v>
      </c>
      <c r="GD1076">
        <v>2</v>
      </c>
      <c r="GE1076">
        <v>1</v>
      </c>
      <c r="GF1076">
        <v>2</v>
      </c>
      <c r="GG1076">
        <v>2</v>
      </c>
      <c r="GH1076">
        <v>2</v>
      </c>
      <c r="GI1076">
        <v>2</v>
      </c>
      <c r="GJ1076">
        <v>2</v>
      </c>
      <c r="GK1076">
        <v>2</v>
      </c>
      <c r="GL1076">
        <v>1</v>
      </c>
      <c r="GM1076">
        <v>6</v>
      </c>
      <c r="GN1076">
        <v>1</v>
      </c>
      <c r="GO1076">
        <v>1</v>
      </c>
      <c r="GP1076">
        <v>6</v>
      </c>
      <c r="GQ1076">
        <v>6</v>
      </c>
      <c r="GR1076">
        <v>4</v>
      </c>
      <c r="GS1076">
        <v>4</v>
      </c>
      <c r="GT1076">
        <v>4</v>
      </c>
      <c r="GU1076">
        <v>4</v>
      </c>
      <c r="GV1076">
        <v>4</v>
      </c>
      <c r="GW1076">
        <v>4</v>
      </c>
      <c r="GX1076" t="s">
        <v>14</v>
      </c>
      <c r="GY1076">
        <v>4</v>
      </c>
      <c r="GZ1076">
        <v>4</v>
      </c>
      <c r="HA1076">
        <v>4</v>
      </c>
      <c r="HB1076">
        <v>4</v>
      </c>
      <c r="HC1076">
        <v>4</v>
      </c>
      <c r="HD1076">
        <v>4</v>
      </c>
      <c r="HE1076" t="s">
        <v>14</v>
      </c>
      <c r="HF1076">
        <v>1</v>
      </c>
      <c r="HH1076" t="s">
        <v>14</v>
      </c>
      <c r="HI1076">
        <v>4</v>
      </c>
      <c r="HJ1076">
        <v>4</v>
      </c>
      <c r="HK1076">
        <v>3</v>
      </c>
      <c r="HL1076">
        <v>1</v>
      </c>
      <c r="HM1076">
        <v>2</v>
      </c>
      <c r="HN1076">
        <v>1</v>
      </c>
      <c r="HO1076">
        <v>2</v>
      </c>
      <c r="HP1076">
        <v>2</v>
      </c>
      <c r="HQ1076">
        <v>1</v>
      </c>
      <c r="HR1076">
        <v>1</v>
      </c>
      <c r="HS1076">
        <v>11350.06655</v>
      </c>
    </row>
    <row r="1077" spans="1:227">
      <c r="A1077">
        <v>1076</v>
      </c>
      <c r="B1077">
        <v>6</v>
      </c>
      <c r="C1077">
        <v>5</v>
      </c>
      <c r="D1077">
        <v>2</v>
      </c>
      <c r="E1077">
        <v>2</v>
      </c>
      <c r="F1077">
        <v>3</v>
      </c>
      <c r="G1077">
        <v>6</v>
      </c>
      <c r="H1077">
        <v>2</v>
      </c>
      <c r="I1077">
        <v>4</v>
      </c>
      <c r="J1077">
        <v>7</v>
      </c>
      <c r="K1077">
        <v>10</v>
      </c>
      <c r="L1077">
        <v>1</v>
      </c>
      <c r="M1077">
        <v>2</v>
      </c>
      <c r="N1077" t="s">
        <v>14</v>
      </c>
      <c r="O1077">
        <v>3</v>
      </c>
      <c r="W1077">
        <v>2</v>
      </c>
      <c r="X1077">
        <v>1</v>
      </c>
      <c r="Y1077">
        <v>1</v>
      </c>
      <c r="Z1077">
        <v>1</v>
      </c>
      <c r="AA1077">
        <v>1</v>
      </c>
      <c r="AB1077">
        <v>1</v>
      </c>
      <c r="AC1077">
        <v>1</v>
      </c>
      <c r="AD1077">
        <v>2</v>
      </c>
      <c r="AE1077">
        <v>2</v>
      </c>
      <c r="AF1077">
        <v>2</v>
      </c>
      <c r="AG1077">
        <v>2</v>
      </c>
      <c r="AH1077">
        <v>2</v>
      </c>
      <c r="AI1077" t="s">
        <v>14</v>
      </c>
      <c r="AJ1077">
        <v>1</v>
      </c>
      <c r="AK1077">
        <v>1</v>
      </c>
      <c r="AL1077">
        <v>1</v>
      </c>
      <c r="AM1077">
        <v>1</v>
      </c>
      <c r="AN1077">
        <v>2</v>
      </c>
      <c r="AO1077">
        <v>2</v>
      </c>
      <c r="AP1077">
        <v>2</v>
      </c>
      <c r="AQ1077">
        <v>2</v>
      </c>
      <c r="AR1077">
        <v>2</v>
      </c>
      <c r="AS1077">
        <v>2</v>
      </c>
      <c r="AT1077" t="s">
        <v>14</v>
      </c>
      <c r="AU1077">
        <v>4</v>
      </c>
      <c r="AV1077">
        <v>4</v>
      </c>
      <c r="AW1077">
        <v>4</v>
      </c>
      <c r="BC1077">
        <v>1</v>
      </c>
      <c r="BD1077">
        <v>1</v>
      </c>
      <c r="BE1077">
        <v>4</v>
      </c>
      <c r="BF1077">
        <v>4</v>
      </c>
      <c r="BK1077">
        <v>4</v>
      </c>
      <c r="BL1077">
        <v>5</v>
      </c>
      <c r="BM1077">
        <v>4</v>
      </c>
      <c r="BN1077">
        <v>5</v>
      </c>
      <c r="BS1077">
        <v>2</v>
      </c>
      <c r="BT1077">
        <v>3</v>
      </c>
      <c r="BU1077">
        <v>3</v>
      </c>
      <c r="BV1077">
        <v>3</v>
      </c>
      <c r="CA1077">
        <v>4</v>
      </c>
      <c r="CB1077">
        <v>4</v>
      </c>
      <c r="CC1077">
        <v>4</v>
      </c>
      <c r="CD1077">
        <v>2</v>
      </c>
      <c r="CJ1077">
        <v>4</v>
      </c>
      <c r="CK1077" t="s">
        <v>14</v>
      </c>
      <c r="CL1077">
        <v>3</v>
      </c>
      <c r="CM1077" t="s">
        <v>14</v>
      </c>
      <c r="CN1077">
        <v>1</v>
      </c>
      <c r="CO1077" t="s">
        <v>14</v>
      </c>
      <c r="CP1077">
        <v>3</v>
      </c>
      <c r="CQ1077" t="s">
        <v>14</v>
      </c>
      <c r="CR1077">
        <v>1</v>
      </c>
      <c r="CS1077" t="s">
        <v>14</v>
      </c>
      <c r="CT1077">
        <v>1</v>
      </c>
      <c r="CU1077" t="s">
        <v>14</v>
      </c>
      <c r="CV1077">
        <v>1</v>
      </c>
      <c r="CW1077" t="s">
        <v>14</v>
      </c>
      <c r="CX1077">
        <v>1</v>
      </c>
      <c r="CY1077">
        <v>3</v>
      </c>
      <c r="CZ1077">
        <v>3</v>
      </c>
      <c r="DA1077">
        <v>3</v>
      </c>
      <c r="DB1077">
        <v>4</v>
      </c>
      <c r="DC1077">
        <v>4</v>
      </c>
      <c r="DD1077">
        <v>4</v>
      </c>
      <c r="DE1077">
        <v>3</v>
      </c>
      <c r="DF1077">
        <v>3</v>
      </c>
      <c r="DG1077">
        <v>3</v>
      </c>
      <c r="DH1077">
        <v>4</v>
      </c>
      <c r="DI1077" t="s">
        <v>14</v>
      </c>
      <c r="DJ1077" t="s">
        <v>157</v>
      </c>
      <c r="DK1077" t="s">
        <v>14</v>
      </c>
      <c r="DL1077">
        <v>2</v>
      </c>
      <c r="DM1077">
        <v>2</v>
      </c>
      <c r="DN1077" t="s">
        <v>188</v>
      </c>
      <c r="DO1077" t="s">
        <v>189</v>
      </c>
      <c r="DP1077" t="s">
        <v>189</v>
      </c>
      <c r="DQ1077" t="s">
        <v>189</v>
      </c>
      <c r="DR1077" t="s">
        <v>188</v>
      </c>
      <c r="DS1077" t="s">
        <v>188</v>
      </c>
      <c r="DT1077" t="s">
        <v>199</v>
      </c>
      <c r="DU1077" t="s">
        <v>200</v>
      </c>
      <c r="DV1077" t="s">
        <v>197</v>
      </c>
      <c r="DW1077" t="s">
        <v>157</v>
      </c>
      <c r="DX1077" t="s">
        <v>157</v>
      </c>
      <c r="EN1077" t="s">
        <v>14</v>
      </c>
      <c r="EO1077">
        <v>3</v>
      </c>
      <c r="EP1077">
        <v>3</v>
      </c>
      <c r="EQ1077">
        <v>5</v>
      </c>
      <c r="ER1077" t="s">
        <v>242</v>
      </c>
      <c r="ES1077">
        <v>1</v>
      </c>
      <c r="ET1077">
        <v>1</v>
      </c>
      <c r="EU1077">
        <v>1</v>
      </c>
      <c r="EV1077">
        <v>2</v>
      </c>
      <c r="EW1077">
        <v>2</v>
      </c>
      <c r="EX1077">
        <v>2</v>
      </c>
      <c r="EY1077">
        <v>2</v>
      </c>
      <c r="EZ1077">
        <v>2</v>
      </c>
      <c r="FA1077">
        <v>2</v>
      </c>
      <c r="FB1077">
        <v>3</v>
      </c>
      <c r="FC1077">
        <v>3</v>
      </c>
      <c r="FD1077">
        <v>2</v>
      </c>
      <c r="FE1077" t="s">
        <v>14</v>
      </c>
      <c r="FF1077">
        <v>4</v>
      </c>
      <c r="FG1077">
        <v>4</v>
      </c>
      <c r="FH1077">
        <v>3</v>
      </c>
      <c r="FI1077">
        <v>3</v>
      </c>
      <c r="FJ1077">
        <v>2</v>
      </c>
      <c r="FK1077">
        <v>4</v>
      </c>
      <c r="FL1077">
        <v>4</v>
      </c>
      <c r="FM1077">
        <v>4</v>
      </c>
      <c r="FN1077">
        <v>4</v>
      </c>
      <c r="FO1077">
        <v>2</v>
      </c>
      <c r="FP1077">
        <v>2</v>
      </c>
      <c r="FQ1077">
        <v>2</v>
      </c>
      <c r="FR1077">
        <v>4</v>
      </c>
      <c r="FS1077">
        <v>4</v>
      </c>
      <c r="FT1077">
        <v>4</v>
      </c>
      <c r="FU1077">
        <v>4</v>
      </c>
      <c r="FV1077">
        <v>3</v>
      </c>
      <c r="FW1077">
        <v>3</v>
      </c>
      <c r="FX1077">
        <v>2</v>
      </c>
      <c r="GM1077">
        <v>7</v>
      </c>
      <c r="GN1077">
        <v>6</v>
      </c>
      <c r="GO1077">
        <v>4</v>
      </c>
      <c r="GP1077">
        <v>4</v>
      </c>
      <c r="GQ1077">
        <v>4</v>
      </c>
      <c r="GR1077">
        <v>3</v>
      </c>
      <c r="GS1077">
        <v>3</v>
      </c>
      <c r="GT1077">
        <v>3</v>
      </c>
      <c r="GU1077">
        <v>3</v>
      </c>
      <c r="GV1077">
        <v>3</v>
      </c>
      <c r="GW1077">
        <v>9</v>
      </c>
      <c r="GX1077" t="s">
        <v>14</v>
      </c>
      <c r="GY1077">
        <v>2</v>
      </c>
      <c r="GZ1077">
        <v>2</v>
      </c>
      <c r="HA1077">
        <v>2</v>
      </c>
      <c r="HB1077">
        <v>3</v>
      </c>
      <c r="HC1077">
        <v>3</v>
      </c>
      <c r="HD1077">
        <v>9</v>
      </c>
      <c r="HE1077" t="s">
        <v>14</v>
      </c>
      <c r="HF1077">
        <v>3</v>
      </c>
      <c r="HG1077">
        <v>8</v>
      </c>
      <c r="HH1077" t="s">
        <v>14</v>
      </c>
      <c r="HI1077">
        <v>3</v>
      </c>
      <c r="HJ1077">
        <v>3</v>
      </c>
      <c r="HK1077">
        <v>2</v>
      </c>
      <c r="HL1077">
        <v>3</v>
      </c>
      <c r="HM1077">
        <v>1</v>
      </c>
      <c r="HN1077">
        <v>2</v>
      </c>
      <c r="HO1077">
        <v>1</v>
      </c>
      <c r="HP1077">
        <v>1</v>
      </c>
      <c r="HQ1077">
        <v>2</v>
      </c>
      <c r="HR1077">
        <v>1</v>
      </c>
      <c r="HS1077">
        <v>3450.5954660000002</v>
      </c>
    </row>
    <row r="1078" spans="1:227">
      <c r="A1078">
        <v>1077</v>
      </c>
      <c r="B1078">
        <v>6</v>
      </c>
      <c r="C1078">
        <v>5</v>
      </c>
      <c r="D1078">
        <v>2</v>
      </c>
      <c r="E1078">
        <v>2</v>
      </c>
      <c r="F1078">
        <v>1</v>
      </c>
      <c r="G1078">
        <v>8</v>
      </c>
      <c r="H1078">
        <v>2</v>
      </c>
      <c r="I1078">
        <v>4</v>
      </c>
      <c r="J1078">
        <v>9</v>
      </c>
      <c r="K1078">
        <v>1</v>
      </c>
      <c r="L1078">
        <v>1</v>
      </c>
      <c r="M1078">
        <v>2</v>
      </c>
      <c r="N1078" t="s">
        <v>14</v>
      </c>
      <c r="O1078">
        <v>2</v>
      </c>
      <c r="W1078">
        <v>1</v>
      </c>
      <c r="X1078">
        <v>1</v>
      </c>
      <c r="Y1078">
        <v>1</v>
      </c>
      <c r="Z1078">
        <v>1</v>
      </c>
      <c r="AA1078">
        <v>1</v>
      </c>
      <c r="AB1078">
        <v>1</v>
      </c>
      <c r="AC1078">
        <v>1</v>
      </c>
      <c r="AD1078">
        <v>2</v>
      </c>
      <c r="AE1078">
        <v>2</v>
      </c>
      <c r="AF1078">
        <v>2</v>
      </c>
      <c r="AG1078">
        <v>2</v>
      </c>
      <c r="AH1078">
        <v>2</v>
      </c>
      <c r="AI1078" t="s">
        <v>14</v>
      </c>
      <c r="AJ1078">
        <v>1</v>
      </c>
      <c r="AK1078">
        <v>2</v>
      </c>
      <c r="AL1078">
        <v>1</v>
      </c>
      <c r="AM1078">
        <v>1</v>
      </c>
      <c r="AN1078">
        <v>2</v>
      </c>
      <c r="AO1078">
        <v>2</v>
      </c>
      <c r="AP1078">
        <v>2</v>
      </c>
      <c r="AQ1078">
        <v>2</v>
      </c>
      <c r="AR1078">
        <v>2</v>
      </c>
      <c r="AS1078">
        <v>2</v>
      </c>
      <c r="AT1078" t="s">
        <v>14</v>
      </c>
      <c r="AU1078">
        <v>3</v>
      </c>
      <c r="AV1078">
        <v>5</v>
      </c>
      <c r="AW1078">
        <v>5</v>
      </c>
      <c r="BC1078">
        <v>2</v>
      </c>
      <c r="BD1078">
        <v>9</v>
      </c>
      <c r="BE1078">
        <v>3</v>
      </c>
      <c r="BF1078">
        <v>4</v>
      </c>
      <c r="BK1078">
        <v>5</v>
      </c>
      <c r="BL1078">
        <v>3</v>
      </c>
      <c r="BM1078">
        <v>5</v>
      </c>
      <c r="BN1078">
        <v>5</v>
      </c>
      <c r="BS1078">
        <v>1</v>
      </c>
      <c r="BT1078">
        <v>9</v>
      </c>
      <c r="BU1078">
        <v>3</v>
      </c>
      <c r="BV1078">
        <v>3</v>
      </c>
      <c r="CA1078">
        <v>4</v>
      </c>
      <c r="CC1078">
        <v>4</v>
      </c>
      <c r="CD1078">
        <v>2</v>
      </c>
      <c r="CJ1078">
        <v>4</v>
      </c>
      <c r="CK1078" t="s">
        <v>14</v>
      </c>
      <c r="CL1078">
        <v>3</v>
      </c>
      <c r="CM1078" t="s">
        <v>14</v>
      </c>
      <c r="CN1078">
        <v>1</v>
      </c>
      <c r="CO1078" t="s">
        <v>14</v>
      </c>
      <c r="CP1078">
        <v>3</v>
      </c>
      <c r="CQ1078" t="s">
        <v>14</v>
      </c>
      <c r="CR1078">
        <v>1</v>
      </c>
      <c r="CS1078" t="s">
        <v>14</v>
      </c>
      <c r="CT1078">
        <v>1</v>
      </c>
      <c r="CU1078" t="s">
        <v>14</v>
      </c>
      <c r="CV1078">
        <v>1</v>
      </c>
      <c r="CW1078" t="s">
        <v>14</v>
      </c>
      <c r="CX1078">
        <v>1</v>
      </c>
      <c r="CY1078">
        <v>1</v>
      </c>
      <c r="CZ1078">
        <v>3</v>
      </c>
      <c r="DA1078">
        <v>3</v>
      </c>
      <c r="DB1078">
        <v>3</v>
      </c>
      <c r="DC1078">
        <v>3</v>
      </c>
      <c r="DD1078">
        <v>4</v>
      </c>
      <c r="DE1078">
        <v>4</v>
      </c>
      <c r="DF1078">
        <v>2</v>
      </c>
      <c r="DG1078">
        <v>1</v>
      </c>
      <c r="DH1078">
        <v>3</v>
      </c>
      <c r="DI1078" t="s">
        <v>14</v>
      </c>
      <c r="DJ1078" t="s">
        <v>159</v>
      </c>
      <c r="DK1078" t="s">
        <v>14</v>
      </c>
      <c r="DL1078">
        <v>1</v>
      </c>
      <c r="DM1078">
        <v>2</v>
      </c>
      <c r="DN1078" t="s">
        <v>189</v>
      </c>
      <c r="DO1078" t="s">
        <v>189</v>
      </c>
      <c r="DP1078" t="s">
        <v>188</v>
      </c>
      <c r="DQ1078" t="s">
        <v>188</v>
      </c>
      <c r="DR1078" t="s">
        <v>188</v>
      </c>
      <c r="DS1078" t="s">
        <v>188</v>
      </c>
      <c r="DT1078" t="s">
        <v>200</v>
      </c>
      <c r="DU1078" t="s">
        <v>157</v>
      </c>
      <c r="DV1078" t="s">
        <v>157</v>
      </c>
      <c r="DW1078" t="s">
        <v>157</v>
      </c>
      <c r="DX1078" t="s">
        <v>157</v>
      </c>
      <c r="EN1078" t="s">
        <v>14</v>
      </c>
      <c r="EO1078">
        <v>5</v>
      </c>
      <c r="ER1078" t="s">
        <v>241</v>
      </c>
      <c r="ES1078">
        <v>1</v>
      </c>
      <c r="EV1078">
        <v>5</v>
      </c>
      <c r="EW1078">
        <v>5</v>
      </c>
      <c r="EX1078">
        <v>5</v>
      </c>
      <c r="EY1078">
        <v>4</v>
      </c>
      <c r="EZ1078">
        <v>4</v>
      </c>
      <c r="FA1078">
        <v>4</v>
      </c>
      <c r="FB1078">
        <v>4</v>
      </c>
      <c r="FC1078">
        <v>4</v>
      </c>
      <c r="FD1078">
        <v>4</v>
      </c>
      <c r="FE1078" t="s">
        <v>14</v>
      </c>
      <c r="FF1078">
        <v>4</v>
      </c>
      <c r="FG1078">
        <v>4</v>
      </c>
      <c r="FH1078">
        <v>4</v>
      </c>
      <c r="FI1078">
        <v>3</v>
      </c>
      <c r="FJ1078">
        <v>3</v>
      </c>
      <c r="FK1078">
        <v>4</v>
      </c>
      <c r="FL1078">
        <v>4</v>
      </c>
      <c r="FM1078">
        <v>4</v>
      </c>
      <c r="FN1078">
        <v>4</v>
      </c>
      <c r="FO1078">
        <v>4</v>
      </c>
      <c r="FP1078">
        <v>4</v>
      </c>
      <c r="FQ1078">
        <v>4</v>
      </c>
      <c r="FR1078">
        <v>4</v>
      </c>
      <c r="FS1078">
        <v>4</v>
      </c>
      <c r="FT1078">
        <v>4</v>
      </c>
      <c r="FU1078">
        <v>4</v>
      </c>
      <c r="FV1078">
        <v>4</v>
      </c>
      <c r="FW1078">
        <v>4</v>
      </c>
      <c r="FX1078">
        <v>2</v>
      </c>
      <c r="GM1078">
        <v>5</v>
      </c>
      <c r="GN1078">
        <v>3</v>
      </c>
      <c r="GO1078">
        <v>5</v>
      </c>
      <c r="GP1078">
        <v>4</v>
      </c>
      <c r="GQ1078">
        <v>4</v>
      </c>
      <c r="GR1078">
        <v>4</v>
      </c>
      <c r="GS1078">
        <v>4</v>
      </c>
      <c r="GT1078">
        <v>4</v>
      </c>
      <c r="GU1078">
        <v>4</v>
      </c>
      <c r="GV1078">
        <v>4</v>
      </c>
      <c r="GW1078">
        <v>4</v>
      </c>
      <c r="GX1078" t="s">
        <v>14</v>
      </c>
      <c r="GY1078">
        <v>4</v>
      </c>
      <c r="GZ1078">
        <v>3</v>
      </c>
      <c r="HA1078">
        <v>2</v>
      </c>
      <c r="HB1078">
        <v>4</v>
      </c>
      <c r="HC1078">
        <v>4</v>
      </c>
      <c r="HD1078">
        <v>4</v>
      </c>
      <c r="HE1078" t="s">
        <v>14</v>
      </c>
      <c r="HF1078">
        <v>1</v>
      </c>
      <c r="HG1078">
        <v>3</v>
      </c>
      <c r="HH1078" t="s">
        <v>14</v>
      </c>
      <c r="HI1078">
        <v>3</v>
      </c>
      <c r="HJ1078">
        <v>3</v>
      </c>
      <c r="HK1078">
        <v>2</v>
      </c>
      <c r="HL1078">
        <v>3</v>
      </c>
      <c r="HM1078">
        <v>1</v>
      </c>
      <c r="HN1078">
        <v>1</v>
      </c>
      <c r="HO1078">
        <v>1</v>
      </c>
      <c r="HP1078">
        <v>2</v>
      </c>
      <c r="HQ1078">
        <v>1</v>
      </c>
      <c r="HR1078">
        <v>1</v>
      </c>
      <c r="HS1078">
        <v>3853.5405049999999</v>
      </c>
    </row>
    <row r="1079" spans="1:227">
      <c r="A1079">
        <v>1078</v>
      </c>
      <c r="B1079">
        <v>10</v>
      </c>
      <c r="C1079">
        <v>7</v>
      </c>
      <c r="D1079">
        <v>3</v>
      </c>
      <c r="E1079">
        <v>2</v>
      </c>
      <c r="F1079">
        <v>4</v>
      </c>
      <c r="G1079">
        <v>7</v>
      </c>
      <c r="H1079">
        <v>1</v>
      </c>
      <c r="I1079">
        <v>2</v>
      </c>
      <c r="J1079">
        <v>9</v>
      </c>
      <c r="K1079">
        <v>8</v>
      </c>
      <c r="L1079">
        <v>1</v>
      </c>
      <c r="M1079">
        <v>2</v>
      </c>
      <c r="N1079" t="s">
        <v>14</v>
      </c>
      <c r="O1079">
        <v>4</v>
      </c>
      <c r="W1079">
        <v>1</v>
      </c>
      <c r="X1079">
        <v>1</v>
      </c>
      <c r="Y1079">
        <v>1</v>
      </c>
      <c r="Z1079">
        <v>1</v>
      </c>
      <c r="AA1079">
        <v>1</v>
      </c>
      <c r="AB1079">
        <v>1</v>
      </c>
      <c r="AC1079">
        <v>1</v>
      </c>
      <c r="AD1079">
        <v>2</v>
      </c>
      <c r="AE1079">
        <v>2</v>
      </c>
      <c r="AF1079">
        <v>2</v>
      </c>
      <c r="AG1079">
        <v>2</v>
      </c>
      <c r="AH1079">
        <v>2</v>
      </c>
      <c r="AI1079" t="s">
        <v>14</v>
      </c>
      <c r="AJ1079">
        <v>2</v>
      </c>
      <c r="AK1079">
        <v>1</v>
      </c>
      <c r="AL1079">
        <v>1</v>
      </c>
      <c r="AM1079">
        <v>1</v>
      </c>
      <c r="AN1079">
        <v>2</v>
      </c>
      <c r="AO1079">
        <v>2</v>
      </c>
      <c r="AP1079">
        <v>2</v>
      </c>
      <c r="AQ1079">
        <v>2</v>
      </c>
      <c r="AR1079">
        <v>1</v>
      </c>
      <c r="AS1079">
        <v>2</v>
      </c>
      <c r="AT1079" t="s">
        <v>43</v>
      </c>
      <c r="AU1079">
        <v>3</v>
      </c>
      <c r="AV1079">
        <v>3</v>
      </c>
      <c r="AW1079">
        <v>3</v>
      </c>
      <c r="BC1079">
        <v>1</v>
      </c>
      <c r="BD1079">
        <v>2</v>
      </c>
      <c r="BE1079">
        <v>2</v>
      </c>
      <c r="BF1079">
        <v>4</v>
      </c>
      <c r="BK1079">
        <v>1</v>
      </c>
      <c r="BL1079">
        <v>3</v>
      </c>
      <c r="BM1079">
        <v>3</v>
      </c>
      <c r="BN1079">
        <v>3</v>
      </c>
      <c r="BS1079">
        <v>1</v>
      </c>
      <c r="BT1079">
        <v>3</v>
      </c>
      <c r="BU1079">
        <v>3</v>
      </c>
      <c r="BV1079">
        <v>3</v>
      </c>
      <c r="CB1079">
        <v>3</v>
      </c>
      <c r="CC1079">
        <v>4</v>
      </c>
      <c r="CD1079">
        <v>2</v>
      </c>
      <c r="CI1079">
        <v>2</v>
      </c>
      <c r="CJ1079">
        <v>3</v>
      </c>
      <c r="CK1079" t="s">
        <v>14</v>
      </c>
      <c r="CM1079" t="s">
        <v>14</v>
      </c>
      <c r="CO1079" t="s">
        <v>14</v>
      </c>
      <c r="CP1079">
        <v>4</v>
      </c>
      <c r="CQ1079" t="s">
        <v>14</v>
      </c>
      <c r="CR1079">
        <v>3</v>
      </c>
      <c r="CS1079" t="s">
        <v>14</v>
      </c>
      <c r="CU1079" t="s">
        <v>14</v>
      </c>
      <c r="CV1079">
        <v>2</v>
      </c>
      <c r="CW1079" t="s">
        <v>14</v>
      </c>
      <c r="CX1079">
        <v>1</v>
      </c>
      <c r="CY1079">
        <v>3</v>
      </c>
      <c r="CZ1079">
        <v>3</v>
      </c>
      <c r="DA1079">
        <v>3</v>
      </c>
      <c r="DB1079">
        <v>3</v>
      </c>
      <c r="DC1079">
        <v>4</v>
      </c>
      <c r="DD1079">
        <v>4</v>
      </c>
      <c r="DE1079">
        <v>3</v>
      </c>
      <c r="DF1079">
        <v>3</v>
      </c>
      <c r="DG1079">
        <v>3</v>
      </c>
      <c r="DH1079">
        <v>1</v>
      </c>
      <c r="DI1079" t="s">
        <v>14</v>
      </c>
      <c r="DJ1079" t="s">
        <v>158</v>
      </c>
      <c r="DK1079" t="s">
        <v>14</v>
      </c>
      <c r="DL1079">
        <v>2</v>
      </c>
      <c r="DM1079">
        <v>2</v>
      </c>
      <c r="DN1079" t="s">
        <v>188</v>
      </c>
      <c r="DO1079" t="s">
        <v>189</v>
      </c>
      <c r="DP1079" t="s">
        <v>188</v>
      </c>
      <c r="DQ1079" t="s">
        <v>188</v>
      </c>
      <c r="DR1079" t="s">
        <v>188</v>
      </c>
      <c r="DS1079" t="s">
        <v>188</v>
      </c>
      <c r="DT1079" t="s">
        <v>197</v>
      </c>
      <c r="DU1079" t="s">
        <v>157</v>
      </c>
      <c r="DV1079" t="s">
        <v>157</v>
      </c>
      <c r="DW1079" t="s">
        <v>157</v>
      </c>
      <c r="DX1079" t="s">
        <v>157</v>
      </c>
      <c r="EN1079" t="s">
        <v>14</v>
      </c>
      <c r="EO1079">
        <v>4</v>
      </c>
      <c r="ER1079" t="s">
        <v>243</v>
      </c>
      <c r="ES1079">
        <v>1</v>
      </c>
      <c r="EV1079">
        <v>2</v>
      </c>
      <c r="EW1079">
        <v>3</v>
      </c>
      <c r="EX1079">
        <v>4</v>
      </c>
      <c r="EY1079">
        <v>1</v>
      </c>
      <c r="EZ1079">
        <v>2</v>
      </c>
      <c r="FA1079">
        <v>2</v>
      </c>
      <c r="FB1079">
        <v>4</v>
      </c>
      <c r="FC1079">
        <v>4</v>
      </c>
      <c r="FD1079">
        <v>1</v>
      </c>
      <c r="FE1079" t="s">
        <v>14</v>
      </c>
      <c r="FF1079">
        <v>4</v>
      </c>
      <c r="FG1079">
        <v>3</v>
      </c>
      <c r="FH1079">
        <v>3</v>
      </c>
      <c r="FI1079">
        <v>2</v>
      </c>
      <c r="FJ1079">
        <v>2</v>
      </c>
      <c r="FK1079">
        <v>1</v>
      </c>
      <c r="FL1079">
        <v>1</v>
      </c>
      <c r="FM1079">
        <v>3</v>
      </c>
      <c r="FN1079">
        <v>4</v>
      </c>
      <c r="FO1079">
        <v>2</v>
      </c>
      <c r="FP1079">
        <v>2</v>
      </c>
      <c r="FQ1079">
        <v>2</v>
      </c>
      <c r="FR1079">
        <v>4</v>
      </c>
      <c r="FS1079">
        <v>5</v>
      </c>
      <c r="FT1079">
        <v>2</v>
      </c>
      <c r="FU1079">
        <v>2</v>
      </c>
      <c r="FV1079">
        <v>2</v>
      </c>
      <c r="FW1079">
        <v>4</v>
      </c>
      <c r="FX1079">
        <v>1</v>
      </c>
      <c r="FY1079">
        <v>2</v>
      </c>
      <c r="FZ1079">
        <v>1</v>
      </c>
      <c r="GA1079">
        <v>2</v>
      </c>
      <c r="GB1079">
        <v>2</v>
      </c>
      <c r="GC1079">
        <v>2</v>
      </c>
      <c r="GD1079">
        <v>2</v>
      </c>
      <c r="GE1079">
        <v>2</v>
      </c>
      <c r="GF1079">
        <v>2</v>
      </c>
      <c r="GG1079">
        <v>1</v>
      </c>
      <c r="GH1079">
        <v>1</v>
      </c>
      <c r="GI1079">
        <v>2</v>
      </c>
      <c r="GJ1079">
        <v>2</v>
      </c>
      <c r="GK1079">
        <v>2</v>
      </c>
      <c r="GL1079">
        <v>2</v>
      </c>
      <c r="GM1079">
        <v>7</v>
      </c>
      <c r="GN1079">
        <v>7</v>
      </c>
      <c r="GO1079">
        <v>6</v>
      </c>
      <c r="GP1079">
        <v>3</v>
      </c>
      <c r="GQ1079">
        <v>2</v>
      </c>
      <c r="GR1079">
        <v>3</v>
      </c>
      <c r="GS1079">
        <v>3</v>
      </c>
      <c r="GT1079">
        <v>4</v>
      </c>
      <c r="GU1079">
        <v>4</v>
      </c>
      <c r="GV1079">
        <v>4</v>
      </c>
      <c r="GW1079">
        <v>4</v>
      </c>
      <c r="GX1079" t="s">
        <v>14</v>
      </c>
      <c r="GY1079">
        <v>3</v>
      </c>
      <c r="GZ1079">
        <v>2</v>
      </c>
      <c r="HA1079">
        <v>3</v>
      </c>
      <c r="HB1079">
        <v>3</v>
      </c>
      <c r="HC1079">
        <v>4</v>
      </c>
      <c r="HD1079">
        <v>4</v>
      </c>
      <c r="HE1079" t="s">
        <v>14</v>
      </c>
      <c r="HF1079">
        <v>1</v>
      </c>
      <c r="HG1079">
        <v>2</v>
      </c>
      <c r="HH1079" t="s">
        <v>14</v>
      </c>
      <c r="HI1079">
        <v>3</v>
      </c>
      <c r="HJ1079">
        <v>3</v>
      </c>
      <c r="HK1079">
        <v>2</v>
      </c>
      <c r="HL1079">
        <v>2</v>
      </c>
      <c r="HM1079">
        <v>1</v>
      </c>
      <c r="HN1079">
        <v>1</v>
      </c>
      <c r="HO1079">
        <v>2</v>
      </c>
      <c r="HP1079">
        <v>1</v>
      </c>
      <c r="HQ1079">
        <v>1</v>
      </c>
      <c r="HR1079">
        <v>2</v>
      </c>
      <c r="HS1079">
        <v>5072.6669350000002</v>
      </c>
    </row>
    <row r="1080" spans="1:227">
      <c r="A1080">
        <v>1079</v>
      </c>
      <c r="B1080">
        <v>6</v>
      </c>
      <c r="C1080">
        <v>5</v>
      </c>
      <c r="D1080">
        <v>2</v>
      </c>
      <c r="E1080">
        <v>1</v>
      </c>
      <c r="F1080">
        <v>2</v>
      </c>
      <c r="G1080">
        <v>1</v>
      </c>
      <c r="H1080">
        <v>2</v>
      </c>
      <c r="I1080">
        <v>3</v>
      </c>
      <c r="J1080">
        <v>9</v>
      </c>
      <c r="K1080">
        <v>3</v>
      </c>
      <c r="L1080">
        <v>1</v>
      </c>
      <c r="M1080">
        <v>1</v>
      </c>
      <c r="N1080" t="s">
        <v>14</v>
      </c>
      <c r="O1080">
        <v>2</v>
      </c>
      <c r="W1080">
        <v>1</v>
      </c>
      <c r="X1080">
        <v>2</v>
      </c>
      <c r="Y1080">
        <v>1</v>
      </c>
      <c r="Z1080">
        <v>1</v>
      </c>
      <c r="AA1080">
        <v>2</v>
      </c>
      <c r="AB1080">
        <v>1</v>
      </c>
      <c r="AC1080">
        <v>1</v>
      </c>
      <c r="AD1080">
        <v>2</v>
      </c>
      <c r="AE1080">
        <v>2</v>
      </c>
      <c r="AF1080">
        <v>2</v>
      </c>
      <c r="AG1080">
        <v>2</v>
      </c>
      <c r="AH1080">
        <v>2</v>
      </c>
      <c r="AI1080" t="s">
        <v>14</v>
      </c>
      <c r="AJ1080">
        <v>1</v>
      </c>
      <c r="AK1080">
        <v>2</v>
      </c>
      <c r="AL1080">
        <v>1</v>
      </c>
      <c r="AM1080">
        <v>1</v>
      </c>
      <c r="AN1080">
        <v>2</v>
      </c>
      <c r="AO1080">
        <v>2</v>
      </c>
      <c r="AP1080">
        <v>2</v>
      </c>
      <c r="AQ1080">
        <v>2</v>
      </c>
      <c r="AR1080">
        <v>2</v>
      </c>
      <c r="AS1080">
        <v>2</v>
      </c>
      <c r="AT1080" t="s">
        <v>14</v>
      </c>
      <c r="AV1080">
        <v>5</v>
      </c>
      <c r="BC1080">
        <v>2</v>
      </c>
      <c r="BF1080">
        <v>3</v>
      </c>
      <c r="BK1080">
        <v>4</v>
      </c>
      <c r="BN1080">
        <v>4</v>
      </c>
      <c r="BS1080">
        <v>3</v>
      </c>
      <c r="BV1080">
        <v>3</v>
      </c>
      <c r="CA1080">
        <v>4</v>
      </c>
      <c r="CC1080">
        <v>4</v>
      </c>
      <c r="CD1080">
        <v>2</v>
      </c>
      <c r="CJ1080">
        <v>4</v>
      </c>
      <c r="CK1080" t="s">
        <v>14</v>
      </c>
      <c r="CL1080">
        <v>3</v>
      </c>
      <c r="CM1080" t="s">
        <v>14</v>
      </c>
      <c r="CN1080">
        <v>1</v>
      </c>
      <c r="CO1080" t="s">
        <v>14</v>
      </c>
      <c r="CP1080">
        <v>3</v>
      </c>
      <c r="CQ1080" t="s">
        <v>14</v>
      </c>
      <c r="CR1080">
        <v>1</v>
      </c>
      <c r="CS1080" t="s">
        <v>14</v>
      </c>
      <c r="CT1080">
        <v>1</v>
      </c>
      <c r="CU1080" t="s">
        <v>14</v>
      </c>
      <c r="CV1080">
        <v>1</v>
      </c>
      <c r="CW1080" t="s">
        <v>14</v>
      </c>
      <c r="CX1080">
        <v>1</v>
      </c>
      <c r="CY1080">
        <v>1</v>
      </c>
      <c r="CZ1080">
        <v>1</v>
      </c>
      <c r="DA1080">
        <v>3</v>
      </c>
      <c r="DB1080">
        <v>3</v>
      </c>
      <c r="DC1080">
        <v>3</v>
      </c>
      <c r="DD1080">
        <v>4</v>
      </c>
      <c r="DE1080">
        <v>3</v>
      </c>
      <c r="DF1080">
        <v>3</v>
      </c>
      <c r="DG1080">
        <v>3</v>
      </c>
      <c r="DH1080">
        <v>4</v>
      </c>
      <c r="DI1080" t="s">
        <v>14</v>
      </c>
      <c r="DJ1080" t="s">
        <v>157</v>
      </c>
      <c r="DK1080" t="s">
        <v>14</v>
      </c>
      <c r="DL1080">
        <v>3</v>
      </c>
      <c r="DM1080">
        <v>3</v>
      </c>
      <c r="DN1080" t="s">
        <v>188</v>
      </c>
      <c r="DO1080" t="s">
        <v>189</v>
      </c>
      <c r="DP1080" t="s">
        <v>188</v>
      </c>
      <c r="DQ1080" t="s">
        <v>189</v>
      </c>
      <c r="DR1080" t="s">
        <v>188</v>
      </c>
      <c r="DS1080" t="s">
        <v>188</v>
      </c>
      <c r="DT1080" t="s">
        <v>200</v>
      </c>
      <c r="DU1080" t="s">
        <v>157</v>
      </c>
      <c r="DV1080" t="s">
        <v>199</v>
      </c>
      <c r="DW1080" t="s">
        <v>157</v>
      </c>
      <c r="DX1080" t="s">
        <v>157</v>
      </c>
      <c r="EN1080" t="s">
        <v>14</v>
      </c>
      <c r="EO1080">
        <v>4</v>
      </c>
      <c r="EQ1080">
        <v>4</v>
      </c>
      <c r="ER1080" t="s">
        <v>239</v>
      </c>
      <c r="ES1080">
        <v>1</v>
      </c>
      <c r="EU1080">
        <v>9</v>
      </c>
      <c r="EV1080">
        <v>5</v>
      </c>
      <c r="EW1080">
        <v>5</v>
      </c>
      <c r="EX1080">
        <v>5</v>
      </c>
      <c r="EY1080">
        <v>4</v>
      </c>
      <c r="EZ1080">
        <v>4</v>
      </c>
      <c r="FA1080">
        <v>4</v>
      </c>
      <c r="FB1080">
        <v>4</v>
      </c>
      <c r="FC1080">
        <v>4</v>
      </c>
      <c r="FD1080">
        <v>3</v>
      </c>
      <c r="FE1080" t="s">
        <v>14</v>
      </c>
      <c r="FF1080">
        <v>4</v>
      </c>
      <c r="FG1080">
        <v>4</v>
      </c>
      <c r="FH1080">
        <v>3</v>
      </c>
      <c r="FI1080">
        <v>3</v>
      </c>
      <c r="FJ1080">
        <v>3</v>
      </c>
      <c r="FK1080">
        <v>4</v>
      </c>
      <c r="FL1080">
        <v>4</v>
      </c>
      <c r="FM1080">
        <v>4</v>
      </c>
      <c r="FN1080">
        <v>4</v>
      </c>
      <c r="FO1080">
        <v>4</v>
      </c>
      <c r="FP1080">
        <v>4</v>
      </c>
      <c r="FQ1080">
        <v>4</v>
      </c>
      <c r="FR1080">
        <v>4</v>
      </c>
      <c r="FS1080">
        <v>4</v>
      </c>
      <c r="FT1080">
        <v>4</v>
      </c>
      <c r="FU1080">
        <v>4</v>
      </c>
      <c r="FV1080">
        <v>4</v>
      </c>
      <c r="FW1080">
        <v>4</v>
      </c>
      <c r="FX1080">
        <v>2</v>
      </c>
      <c r="GM1080">
        <v>2</v>
      </c>
      <c r="GN1080">
        <v>5</v>
      </c>
      <c r="GO1080">
        <v>4</v>
      </c>
      <c r="GP1080">
        <v>3</v>
      </c>
      <c r="GQ1080">
        <v>4</v>
      </c>
      <c r="GR1080">
        <v>4</v>
      </c>
      <c r="GS1080">
        <v>4</v>
      </c>
      <c r="GT1080">
        <v>4</v>
      </c>
      <c r="GU1080">
        <v>4</v>
      </c>
      <c r="GV1080">
        <v>4</v>
      </c>
      <c r="GW1080">
        <v>4</v>
      </c>
      <c r="GX1080" t="s">
        <v>14</v>
      </c>
      <c r="GY1080">
        <v>4</v>
      </c>
      <c r="GZ1080">
        <v>4</v>
      </c>
      <c r="HA1080">
        <v>4</v>
      </c>
      <c r="HB1080">
        <v>4</v>
      </c>
      <c r="HC1080">
        <v>4</v>
      </c>
      <c r="HD1080">
        <v>4</v>
      </c>
      <c r="HE1080" t="s">
        <v>14</v>
      </c>
      <c r="HF1080">
        <v>1</v>
      </c>
      <c r="HG1080">
        <v>3</v>
      </c>
      <c r="HH1080" t="s">
        <v>14</v>
      </c>
      <c r="HI1080">
        <v>4</v>
      </c>
      <c r="HJ1080">
        <v>2</v>
      </c>
      <c r="HK1080">
        <v>2</v>
      </c>
      <c r="HL1080">
        <v>4</v>
      </c>
      <c r="HM1080">
        <v>2</v>
      </c>
      <c r="HN1080">
        <v>1</v>
      </c>
      <c r="HO1080">
        <v>1</v>
      </c>
      <c r="HP1080">
        <v>1</v>
      </c>
      <c r="HQ1080">
        <v>1</v>
      </c>
      <c r="HR1080">
        <v>1</v>
      </c>
      <c r="HS1080">
        <v>4686.7588539999997</v>
      </c>
    </row>
    <row r="1081" spans="1:227">
      <c r="A1081">
        <v>1080</v>
      </c>
      <c r="B1081">
        <v>13</v>
      </c>
      <c r="C1081">
        <v>4</v>
      </c>
      <c r="D1081">
        <v>4</v>
      </c>
      <c r="E1081">
        <v>2</v>
      </c>
      <c r="F1081">
        <v>3</v>
      </c>
      <c r="G1081">
        <v>1</v>
      </c>
      <c r="H1081">
        <v>1</v>
      </c>
      <c r="I1081">
        <v>1</v>
      </c>
      <c r="J1081">
        <v>9</v>
      </c>
      <c r="K1081">
        <v>3</v>
      </c>
      <c r="L1081">
        <v>1</v>
      </c>
      <c r="M1081">
        <v>2</v>
      </c>
      <c r="N1081" t="s">
        <v>14</v>
      </c>
      <c r="O1081">
        <v>3</v>
      </c>
      <c r="W1081">
        <v>2</v>
      </c>
      <c r="X1081">
        <v>1</v>
      </c>
      <c r="Y1081">
        <v>1</v>
      </c>
      <c r="Z1081">
        <v>1</v>
      </c>
      <c r="AA1081">
        <v>1</v>
      </c>
      <c r="AB1081">
        <v>1</v>
      </c>
      <c r="AC1081">
        <v>1</v>
      </c>
      <c r="AD1081">
        <v>2</v>
      </c>
      <c r="AE1081">
        <v>2</v>
      </c>
      <c r="AF1081">
        <v>2</v>
      </c>
      <c r="AG1081">
        <v>2</v>
      </c>
      <c r="AH1081">
        <v>2</v>
      </c>
      <c r="AI1081" t="s">
        <v>14</v>
      </c>
      <c r="AJ1081">
        <v>1</v>
      </c>
      <c r="AK1081">
        <v>2</v>
      </c>
      <c r="AL1081">
        <v>1</v>
      </c>
      <c r="AM1081">
        <v>2</v>
      </c>
      <c r="AN1081">
        <v>2</v>
      </c>
      <c r="AO1081">
        <v>2</v>
      </c>
      <c r="AP1081">
        <v>2</v>
      </c>
      <c r="AQ1081">
        <v>2</v>
      </c>
      <c r="AR1081">
        <v>2</v>
      </c>
      <c r="AS1081">
        <v>2</v>
      </c>
      <c r="AT1081" t="s">
        <v>14</v>
      </c>
      <c r="AU1081">
        <v>5</v>
      </c>
      <c r="AV1081">
        <v>5</v>
      </c>
      <c r="AW1081">
        <v>5</v>
      </c>
      <c r="BC1081">
        <v>1</v>
      </c>
      <c r="BD1081">
        <v>9</v>
      </c>
      <c r="BE1081">
        <v>1</v>
      </c>
      <c r="BF1081">
        <v>9</v>
      </c>
      <c r="BK1081">
        <v>4</v>
      </c>
      <c r="BL1081">
        <v>2</v>
      </c>
      <c r="BM1081">
        <v>5</v>
      </c>
      <c r="BN1081">
        <v>9</v>
      </c>
      <c r="BS1081">
        <v>2</v>
      </c>
      <c r="BT1081">
        <v>4</v>
      </c>
      <c r="BU1081">
        <v>2</v>
      </c>
      <c r="BV1081">
        <v>9</v>
      </c>
      <c r="CA1081">
        <v>3</v>
      </c>
      <c r="CC1081">
        <v>4</v>
      </c>
      <c r="CJ1081">
        <v>3</v>
      </c>
      <c r="CK1081" t="s">
        <v>14</v>
      </c>
      <c r="CL1081">
        <v>3</v>
      </c>
      <c r="CM1081" t="s">
        <v>14</v>
      </c>
      <c r="CN1081">
        <v>1</v>
      </c>
      <c r="CO1081" t="s">
        <v>14</v>
      </c>
      <c r="CP1081">
        <v>10</v>
      </c>
      <c r="CQ1081" t="s">
        <v>14</v>
      </c>
      <c r="CR1081">
        <v>10</v>
      </c>
      <c r="CS1081" t="s">
        <v>14</v>
      </c>
      <c r="CT1081">
        <v>1</v>
      </c>
      <c r="CU1081" t="s">
        <v>14</v>
      </c>
      <c r="CW1081" t="s">
        <v>14</v>
      </c>
      <c r="CX1081">
        <v>1</v>
      </c>
      <c r="CY1081">
        <v>1</v>
      </c>
      <c r="CZ1081">
        <v>3</v>
      </c>
      <c r="DA1081">
        <v>3</v>
      </c>
      <c r="DB1081">
        <v>3</v>
      </c>
      <c r="DC1081">
        <v>3</v>
      </c>
      <c r="DD1081">
        <v>2</v>
      </c>
      <c r="DE1081">
        <v>4</v>
      </c>
      <c r="DF1081">
        <v>4</v>
      </c>
      <c r="DG1081">
        <v>3</v>
      </c>
      <c r="DH1081">
        <v>1</v>
      </c>
      <c r="DI1081" t="s">
        <v>14</v>
      </c>
      <c r="DJ1081" t="s">
        <v>160</v>
      </c>
      <c r="DK1081" t="s">
        <v>14</v>
      </c>
      <c r="DL1081">
        <v>2</v>
      </c>
      <c r="DM1081">
        <v>2</v>
      </c>
      <c r="DN1081" t="s">
        <v>189</v>
      </c>
      <c r="DO1081" t="s">
        <v>189</v>
      </c>
      <c r="DP1081" t="s">
        <v>189</v>
      </c>
      <c r="DQ1081" t="s">
        <v>188</v>
      </c>
      <c r="DR1081" t="s">
        <v>189</v>
      </c>
      <c r="DS1081" t="s">
        <v>188</v>
      </c>
      <c r="DT1081" t="s">
        <v>198</v>
      </c>
      <c r="DU1081" t="s">
        <v>197</v>
      </c>
      <c r="DV1081" t="s">
        <v>157</v>
      </c>
      <c r="DW1081" t="s">
        <v>197</v>
      </c>
      <c r="DX1081" t="s">
        <v>157</v>
      </c>
      <c r="EN1081" t="s">
        <v>14</v>
      </c>
      <c r="EO1081">
        <v>4</v>
      </c>
      <c r="EP1081">
        <v>4</v>
      </c>
      <c r="ER1081" t="s">
        <v>241</v>
      </c>
      <c r="ES1081">
        <v>1</v>
      </c>
      <c r="ET1081">
        <v>1</v>
      </c>
      <c r="EV1081">
        <v>2</v>
      </c>
      <c r="EW1081">
        <v>2</v>
      </c>
      <c r="EX1081">
        <v>4</v>
      </c>
      <c r="EY1081">
        <v>3</v>
      </c>
      <c r="EZ1081">
        <v>3</v>
      </c>
      <c r="FA1081">
        <v>4</v>
      </c>
      <c r="FB1081">
        <v>4</v>
      </c>
      <c r="FC1081">
        <v>4</v>
      </c>
      <c r="FD1081">
        <v>4</v>
      </c>
      <c r="FE1081" t="s">
        <v>14</v>
      </c>
      <c r="FF1081">
        <v>3</v>
      </c>
      <c r="FG1081">
        <v>2</v>
      </c>
      <c r="FH1081">
        <v>2</v>
      </c>
      <c r="FI1081">
        <v>3</v>
      </c>
      <c r="FJ1081">
        <v>3</v>
      </c>
      <c r="FK1081">
        <v>2</v>
      </c>
      <c r="FL1081">
        <v>2</v>
      </c>
      <c r="FM1081">
        <v>4</v>
      </c>
      <c r="FN1081">
        <v>2</v>
      </c>
      <c r="FO1081">
        <v>4</v>
      </c>
      <c r="FP1081">
        <v>4</v>
      </c>
      <c r="FQ1081">
        <v>4</v>
      </c>
      <c r="FR1081">
        <v>4</v>
      </c>
      <c r="FS1081">
        <v>4</v>
      </c>
      <c r="FT1081">
        <v>2</v>
      </c>
      <c r="FU1081">
        <v>2</v>
      </c>
      <c r="FV1081">
        <v>4</v>
      </c>
      <c r="FW1081">
        <v>2</v>
      </c>
      <c r="FX1081">
        <v>1</v>
      </c>
      <c r="FY1081">
        <v>2</v>
      </c>
      <c r="FZ1081">
        <v>2</v>
      </c>
      <c r="GA1081">
        <v>2</v>
      </c>
      <c r="GB1081">
        <v>1</v>
      </c>
      <c r="GC1081">
        <v>2</v>
      </c>
      <c r="GD1081">
        <v>2</v>
      </c>
      <c r="GE1081">
        <v>2</v>
      </c>
      <c r="GF1081">
        <v>2</v>
      </c>
      <c r="GG1081">
        <v>1</v>
      </c>
      <c r="GH1081">
        <v>2</v>
      </c>
      <c r="GI1081">
        <v>1</v>
      </c>
      <c r="GJ1081">
        <v>2</v>
      </c>
      <c r="GK1081">
        <v>2</v>
      </c>
      <c r="GL1081">
        <v>2</v>
      </c>
      <c r="GM1081">
        <v>6</v>
      </c>
      <c r="GN1081">
        <v>6</v>
      </c>
      <c r="GO1081">
        <v>6</v>
      </c>
      <c r="GP1081">
        <v>6</v>
      </c>
      <c r="GQ1081">
        <v>6</v>
      </c>
      <c r="GR1081">
        <v>4</v>
      </c>
      <c r="GS1081">
        <v>4</v>
      </c>
      <c r="GT1081">
        <v>4</v>
      </c>
      <c r="GU1081">
        <v>4</v>
      </c>
      <c r="GV1081">
        <v>4</v>
      </c>
      <c r="GW1081">
        <v>4</v>
      </c>
      <c r="GX1081" t="s">
        <v>14</v>
      </c>
      <c r="GY1081">
        <v>4</v>
      </c>
      <c r="GZ1081">
        <v>4</v>
      </c>
      <c r="HA1081">
        <v>4</v>
      </c>
      <c r="HB1081">
        <v>4</v>
      </c>
      <c r="HC1081">
        <v>4</v>
      </c>
      <c r="HD1081">
        <v>4</v>
      </c>
      <c r="HE1081" t="s">
        <v>14</v>
      </c>
      <c r="HF1081">
        <v>1</v>
      </c>
      <c r="HH1081" t="s">
        <v>14</v>
      </c>
      <c r="HI1081">
        <v>1</v>
      </c>
      <c r="HJ1081">
        <v>4</v>
      </c>
      <c r="HK1081">
        <v>2</v>
      </c>
      <c r="HL1081">
        <v>2</v>
      </c>
      <c r="HM1081">
        <v>1</v>
      </c>
      <c r="HN1081">
        <v>1</v>
      </c>
      <c r="HO1081">
        <v>1</v>
      </c>
      <c r="HP1081">
        <v>2</v>
      </c>
      <c r="HQ1081">
        <v>1</v>
      </c>
      <c r="HR1081">
        <v>1</v>
      </c>
      <c r="HS1081">
        <v>8356.4120550000007</v>
      </c>
    </row>
    <row r="1082" spans="1:227">
      <c r="A1082">
        <v>1081</v>
      </c>
      <c r="B1082">
        <v>13</v>
      </c>
      <c r="C1082">
        <v>4</v>
      </c>
      <c r="D1082">
        <v>4</v>
      </c>
      <c r="E1082">
        <v>1</v>
      </c>
      <c r="F1082">
        <v>3</v>
      </c>
      <c r="G1082">
        <v>8</v>
      </c>
      <c r="H1082">
        <v>2</v>
      </c>
      <c r="I1082">
        <v>4</v>
      </c>
      <c r="J1082">
        <v>5</v>
      </c>
      <c r="K1082">
        <v>3</v>
      </c>
      <c r="L1082">
        <v>1</v>
      </c>
      <c r="M1082">
        <v>1</v>
      </c>
      <c r="N1082" t="s">
        <v>14</v>
      </c>
      <c r="O1082">
        <v>4</v>
      </c>
      <c r="W1082">
        <v>1</v>
      </c>
      <c r="X1082">
        <v>1</v>
      </c>
      <c r="Y1082">
        <v>1</v>
      </c>
      <c r="Z1082">
        <v>1</v>
      </c>
      <c r="AA1082">
        <v>1</v>
      </c>
      <c r="AB1082">
        <v>1</v>
      </c>
      <c r="AC1082">
        <v>1</v>
      </c>
      <c r="AD1082">
        <v>2</v>
      </c>
      <c r="AE1082">
        <v>2</v>
      </c>
      <c r="AF1082">
        <v>2</v>
      </c>
      <c r="AG1082">
        <v>2</v>
      </c>
      <c r="AH1082">
        <v>2</v>
      </c>
      <c r="AI1082" t="s">
        <v>14</v>
      </c>
      <c r="AJ1082">
        <v>1</v>
      </c>
      <c r="AK1082">
        <v>1</v>
      </c>
      <c r="AL1082">
        <v>1</v>
      </c>
      <c r="AM1082">
        <v>1</v>
      </c>
      <c r="AN1082">
        <v>2</v>
      </c>
      <c r="AO1082">
        <v>2</v>
      </c>
      <c r="AP1082">
        <v>2</v>
      </c>
      <c r="AQ1082">
        <v>2</v>
      </c>
      <c r="AR1082">
        <v>2</v>
      </c>
      <c r="AS1082">
        <v>2</v>
      </c>
      <c r="AT1082" t="s">
        <v>14</v>
      </c>
      <c r="AU1082">
        <v>5</v>
      </c>
      <c r="AV1082">
        <v>5</v>
      </c>
      <c r="AW1082">
        <v>5</v>
      </c>
      <c r="BC1082">
        <v>1</v>
      </c>
      <c r="BD1082">
        <v>1</v>
      </c>
      <c r="BE1082">
        <v>1</v>
      </c>
      <c r="BF1082">
        <v>3</v>
      </c>
      <c r="BK1082">
        <v>4</v>
      </c>
      <c r="BL1082">
        <v>4</v>
      </c>
      <c r="BM1082">
        <v>4</v>
      </c>
      <c r="BN1082">
        <v>4</v>
      </c>
      <c r="BS1082">
        <v>4</v>
      </c>
      <c r="BT1082">
        <v>4</v>
      </c>
      <c r="BU1082">
        <v>4</v>
      </c>
      <c r="BV1082">
        <v>4</v>
      </c>
      <c r="CA1082">
        <v>2</v>
      </c>
      <c r="CB1082">
        <v>2</v>
      </c>
      <c r="CC1082">
        <v>3</v>
      </c>
      <c r="CD1082">
        <v>3</v>
      </c>
      <c r="CJ1082">
        <v>4</v>
      </c>
      <c r="CK1082" t="s">
        <v>14</v>
      </c>
      <c r="CL1082">
        <v>3</v>
      </c>
      <c r="CM1082" t="s">
        <v>14</v>
      </c>
      <c r="CN1082">
        <v>1</v>
      </c>
      <c r="CO1082" t="s">
        <v>14</v>
      </c>
      <c r="CP1082">
        <v>10</v>
      </c>
      <c r="CQ1082" t="s">
        <v>14</v>
      </c>
      <c r="CR1082">
        <v>10</v>
      </c>
      <c r="CS1082" t="s">
        <v>14</v>
      </c>
      <c r="CT1082">
        <v>1</v>
      </c>
      <c r="CU1082" t="s">
        <v>14</v>
      </c>
      <c r="CV1082">
        <v>2</v>
      </c>
      <c r="CW1082" t="s">
        <v>14</v>
      </c>
      <c r="CX1082">
        <v>1</v>
      </c>
      <c r="CY1082">
        <v>1</v>
      </c>
      <c r="CZ1082">
        <v>3</v>
      </c>
      <c r="DA1082">
        <v>3</v>
      </c>
      <c r="DB1082">
        <v>4</v>
      </c>
      <c r="DC1082">
        <v>4</v>
      </c>
      <c r="DD1082">
        <v>4</v>
      </c>
      <c r="DE1082">
        <v>3</v>
      </c>
      <c r="DF1082">
        <v>3</v>
      </c>
      <c r="DG1082">
        <v>3</v>
      </c>
      <c r="DH1082">
        <v>4</v>
      </c>
      <c r="DI1082" t="s">
        <v>14</v>
      </c>
      <c r="DJ1082" t="s">
        <v>157</v>
      </c>
      <c r="DK1082" t="s">
        <v>14</v>
      </c>
      <c r="DL1082">
        <v>2</v>
      </c>
      <c r="DM1082">
        <v>2</v>
      </c>
      <c r="DN1082" t="s">
        <v>188</v>
      </c>
      <c r="DO1082" t="s">
        <v>189</v>
      </c>
      <c r="DP1082" t="s">
        <v>188</v>
      </c>
      <c r="DQ1082" t="s">
        <v>188</v>
      </c>
      <c r="DR1082" t="s">
        <v>188</v>
      </c>
      <c r="DS1082" t="s">
        <v>189</v>
      </c>
      <c r="DT1082" t="s">
        <v>198</v>
      </c>
      <c r="DU1082" t="s">
        <v>157</v>
      </c>
      <c r="DV1082" t="s">
        <v>157</v>
      </c>
      <c r="DW1082" t="s">
        <v>157</v>
      </c>
      <c r="DX1082" t="s">
        <v>197</v>
      </c>
      <c r="EN1082" t="s">
        <v>14</v>
      </c>
      <c r="EO1082">
        <v>5</v>
      </c>
      <c r="ER1082" t="s">
        <v>241</v>
      </c>
      <c r="ES1082">
        <v>1</v>
      </c>
      <c r="EV1082">
        <v>4</v>
      </c>
      <c r="EW1082">
        <v>4</v>
      </c>
      <c r="EX1082">
        <v>4</v>
      </c>
      <c r="EY1082">
        <v>2</v>
      </c>
      <c r="EZ1082">
        <v>2</v>
      </c>
      <c r="FA1082">
        <v>2</v>
      </c>
      <c r="FB1082">
        <v>4</v>
      </c>
      <c r="FC1082">
        <v>4</v>
      </c>
      <c r="FD1082">
        <v>6</v>
      </c>
      <c r="FE1082" t="s">
        <v>14</v>
      </c>
      <c r="FF1082">
        <v>3</v>
      </c>
      <c r="FG1082">
        <v>2</v>
      </c>
      <c r="FH1082">
        <v>2</v>
      </c>
      <c r="FI1082">
        <v>3</v>
      </c>
      <c r="FJ1082">
        <v>3</v>
      </c>
      <c r="FK1082">
        <v>2</v>
      </c>
      <c r="FL1082">
        <v>2</v>
      </c>
      <c r="FM1082">
        <v>3</v>
      </c>
      <c r="FN1082">
        <v>3</v>
      </c>
      <c r="FO1082">
        <v>2</v>
      </c>
      <c r="FP1082">
        <v>2</v>
      </c>
      <c r="FQ1082">
        <v>3</v>
      </c>
      <c r="FR1082">
        <v>4</v>
      </c>
      <c r="FS1082">
        <v>4</v>
      </c>
      <c r="FT1082">
        <v>4</v>
      </c>
      <c r="FU1082">
        <v>3</v>
      </c>
      <c r="FV1082">
        <v>4</v>
      </c>
      <c r="FW1082">
        <v>3</v>
      </c>
      <c r="FX1082">
        <v>1</v>
      </c>
      <c r="FY1082">
        <v>3</v>
      </c>
      <c r="FZ1082">
        <v>1</v>
      </c>
      <c r="GA1082">
        <v>1</v>
      </c>
      <c r="GB1082">
        <v>2</v>
      </c>
      <c r="GC1082">
        <v>2</v>
      </c>
      <c r="GD1082">
        <v>2</v>
      </c>
      <c r="GE1082">
        <v>2</v>
      </c>
      <c r="GF1082">
        <v>2</v>
      </c>
      <c r="GG1082">
        <v>1</v>
      </c>
      <c r="GH1082">
        <v>1</v>
      </c>
      <c r="GI1082">
        <v>2</v>
      </c>
      <c r="GJ1082">
        <v>1</v>
      </c>
      <c r="GK1082">
        <v>2</v>
      </c>
      <c r="GL1082">
        <v>2</v>
      </c>
      <c r="GM1082">
        <v>7</v>
      </c>
      <c r="GN1082">
        <v>7</v>
      </c>
      <c r="GO1082">
        <v>7</v>
      </c>
      <c r="GP1082">
        <v>7</v>
      </c>
      <c r="GQ1082">
        <v>7</v>
      </c>
      <c r="GR1082">
        <v>4</v>
      </c>
      <c r="GS1082">
        <v>4</v>
      </c>
      <c r="GT1082">
        <v>4</v>
      </c>
      <c r="GU1082">
        <v>4</v>
      </c>
      <c r="GV1082">
        <v>4</v>
      </c>
      <c r="GW1082">
        <v>4</v>
      </c>
      <c r="GX1082" t="s">
        <v>14</v>
      </c>
      <c r="GY1082">
        <v>4</v>
      </c>
      <c r="GZ1082">
        <v>4</v>
      </c>
      <c r="HA1082">
        <v>4</v>
      </c>
      <c r="HB1082">
        <v>4</v>
      </c>
      <c r="HC1082">
        <v>4</v>
      </c>
      <c r="HD1082">
        <v>4</v>
      </c>
      <c r="HE1082" t="s">
        <v>14</v>
      </c>
      <c r="HF1082">
        <v>4</v>
      </c>
      <c r="HG1082">
        <v>1</v>
      </c>
      <c r="HH1082" t="s">
        <v>14</v>
      </c>
      <c r="HI1082">
        <v>2</v>
      </c>
      <c r="HJ1082">
        <v>2</v>
      </c>
      <c r="HK1082">
        <v>2</v>
      </c>
      <c r="HL1082">
        <v>2</v>
      </c>
      <c r="HM1082">
        <v>1</v>
      </c>
      <c r="HN1082">
        <v>1</v>
      </c>
      <c r="HO1082">
        <v>1</v>
      </c>
      <c r="HP1082">
        <v>1</v>
      </c>
      <c r="HQ1082">
        <v>1</v>
      </c>
      <c r="HR1082">
        <v>2</v>
      </c>
      <c r="HS1082">
        <v>9484.9985899999992</v>
      </c>
    </row>
    <row r="1083" spans="1:227">
      <c r="A1083">
        <v>1082</v>
      </c>
      <c r="B1083">
        <v>6</v>
      </c>
      <c r="C1083">
        <v>5</v>
      </c>
      <c r="D1083">
        <v>2</v>
      </c>
      <c r="E1083">
        <v>1</v>
      </c>
      <c r="F1083">
        <v>2</v>
      </c>
      <c r="G1083">
        <v>8</v>
      </c>
      <c r="H1083">
        <v>3</v>
      </c>
      <c r="I1083">
        <v>5</v>
      </c>
      <c r="J1083">
        <v>6</v>
      </c>
      <c r="K1083">
        <v>2</v>
      </c>
      <c r="L1083">
        <v>1</v>
      </c>
      <c r="M1083">
        <v>2</v>
      </c>
      <c r="N1083" t="s">
        <v>14</v>
      </c>
      <c r="O1083">
        <v>3</v>
      </c>
      <c r="W1083">
        <v>2</v>
      </c>
      <c r="X1083">
        <v>1</v>
      </c>
      <c r="Y1083">
        <v>1</v>
      </c>
      <c r="Z1083">
        <v>1</v>
      </c>
      <c r="AA1083">
        <v>1</v>
      </c>
      <c r="AB1083">
        <v>1</v>
      </c>
      <c r="AC1083">
        <v>1</v>
      </c>
      <c r="AD1083">
        <v>2</v>
      </c>
      <c r="AE1083">
        <v>2</v>
      </c>
      <c r="AF1083">
        <v>2</v>
      </c>
      <c r="AG1083">
        <v>2</v>
      </c>
      <c r="AH1083">
        <v>2</v>
      </c>
      <c r="AI1083" t="s">
        <v>14</v>
      </c>
      <c r="AJ1083">
        <v>1</v>
      </c>
      <c r="AK1083">
        <v>1</v>
      </c>
      <c r="AL1083">
        <v>1</v>
      </c>
      <c r="AM1083">
        <v>1</v>
      </c>
      <c r="AN1083">
        <v>2</v>
      </c>
      <c r="AO1083">
        <v>2</v>
      </c>
      <c r="AP1083">
        <v>2</v>
      </c>
      <c r="AQ1083">
        <v>2</v>
      </c>
      <c r="AR1083">
        <v>2</v>
      </c>
      <c r="AS1083">
        <v>2</v>
      </c>
      <c r="AT1083" t="s">
        <v>14</v>
      </c>
      <c r="AU1083">
        <v>3</v>
      </c>
      <c r="AV1083">
        <v>5</v>
      </c>
      <c r="AW1083">
        <v>5</v>
      </c>
      <c r="BC1083">
        <v>2</v>
      </c>
      <c r="BD1083">
        <v>2</v>
      </c>
      <c r="BE1083">
        <v>3</v>
      </c>
      <c r="BF1083">
        <v>3</v>
      </c>
      <c r="BK1083">
        <v>5</v>
      </c>
      <c r="BL1083">
        <v>4</v>
      </c>
      <c r="BM1083">
        <v>5</v>
      </c>
      <c r="BN1083">
        <v>5</v>
      </c>
      <c r="BS1083">
        <v>2</v>
      </c>
      <c r="BT1083">
        <v>3</v>
      </c>
      <c r="BU1083">
        <v>4</v>
      </c>
      <c r="BV1083">
        <v>4</v>
      </c>
      <c r="CA1083">
        <v>4</v>
      </c>
      <c r="CB1083">
        <v>2</v>
      </c>
      <c r="CC1083">
        <v>4</v>
      </c>
      <c r="CD1083">
        <v>2</v>
      </c>
      <c r="CJ1083">
        <v>3</v>
      </c>
      <c r="CK1083" t="s">
        <v>14</v>
      </c>
      <c r="CL1083">
        <v>1</v>
      </c>
      <c r="CM1083" t="s">
        <v>14</v>
      </c>
      <c r="CN1083">
        <v>1</v>
      </c>
      <c r="CO1083" t="s">
        <v>14</v>
      </c>
      <c r="CP1083">
        <v>3</v>
      </c>
      <c r="CQ1083" t="s">
        <v>14</v>
      </c>
      <c r="CR1083">
        <v>4</v>
      </c>
      <c r="CS1083" t="s">
        <v>14</v>
      </c>
      <c r="CT1083">
        <v>1</v>
      </c>
      <c r="CU1083" t="s">
        <v>14</v>
      </c>
      <c r="CV1083">
        <v>2</v>
      </c>
      <c r="CW1083" t="s">
        <v>14</v>
      </c>
      <c r="CX1083">
        <v>1</v>
      </c>
      <c r="CY1083">
        <v>2</v>
      </c>
      <c r="CZ1083">
        <v>2</v>
      </c>
      <c r="DA1083">
        <v>3</v>
      </c>
      <c r="DB1083">
        <v>3</v>
      </c>
      <c r="DC1083">
        <v>4</v>
      </c>
      <c r="DD1083">
        <v>4</v>
      </c>
      <c r="DE1083">
        <v>3</v>
      </c>
      <c r="DF1083">
        <v>4</v>
      </c>
      <c r="DG1083">
        <v>2</v>
      </c>
      <c r="DH1083">
        <v>3</v>
      </c>
      <c r="DI1083" t="s">
        <v>14</v>
      </c>
      <c r="DJ1083" t="s">
        <v>157</v>
      </c>
      <c r="DK1083" t="s">
        <v>14</v>
      </c>
      <c r="DL1083">
        <v>3</v>
      </c>
      <c r="DM1083">
        <v>3</v>
      </c>
      <c r="DN1083" t="s">
        <v>188</v>
      </c>
      <c r="DO1083" t="s">
        <v>189</v>
      </c>
      <c r="DP1083" t="s">
        <v>188</v>
      </c>
      <c r="DQ1083" t="s">
        <v>189</v>
      </c>
      <c r="DR1083" t="s">
        <v>188</v>
      </c>
      <c r="DS1083" t="s">
        <v>188</v>
      </c>
      <c r="DT1083" t="s">
        <v>199</v>
      </c>
      <c r="DU1083" t="s">
        <v>157</v>
      </c>
      <c r="DV1083" t="s">
        <v>199</v>
      </c>
      <c r="DW1083" t="s">
        <v>157</v>
      </c>
      <c r="DX1083" t="s">
        <v>157</v>
      </c>
      <c r="EN1083" t="s">
        <v>14</v>
      </c>
      <c r="EO1083">
        <v>3</v>
      </c>
      <c r="EQ1083">
        <v>4</v>
      </c>
      <c r="ER1083" t="s">
        <v>241</v>
      </c>
      <c r="ES1083">
        <v>2</v>
      </c>
      <c r="EU1083">
        <v>2</v>
      </c>
      <c r="EV1083">
        <v>5</v>
      </c>
      <c r="EW1083">
        <v>5</v>
      </c>
      <c r="EX1083">
        <v>5</v>
      </c>
      <c r="EY1083">
        <v>4</v>
      </c>
      <c r="EZ1083">
        <v>4</v>
      </c>
      <c r="FA1083">
        <v>4</v>
      </c>
      <c r="FB1083">
        <v>4</v>
      </c>
      <c r="FC1083">
        <v>4</v>
      </c>
      <c r="FD1083">
        <v>3</v>
      </c>
      <c r="FE1083" t="s">
        <v>14</v>
      </c>
      <c r="FF1083">
        <v>3</v>
      </c>
      <c r="FG1083">
        <v>3</v>
      </c>
      <c r="FH1083">
        <v>3</v>
      </c>
      <c r="FI1083">
        <v>3</v>
      </c>
      <c r="FJ1083">
        <v>3</v>
      </c>
      <c r="FK1083">
        <v>3</v>
      </c>
      <c r="FL1083">
        <v>3</v>
      </c>
      <c r="FM1083">
        <v>3</v>
      </c>
      <c r="FN1083">
        <v>3</v>
      </c>
      <c r="FO1083">
        <v>4</v>
      </c>
      <c r="FP1083">
        <v>4</v>
      </c>
      <c r="FQ1083">
        <v>4</v>
      </c>
      <c r="FR1083">
        <v>4</v>
      </c>
      <c r="FS1083">
        <v>4</v>
      </c>
      <c r="FT1083">
        <v>4</v>
      </c>
      <c r="FU1083">
        <v>4</v>
      </c>
      <c r="FV1083">
        <v>4</v>
      </c>
      <c r="FW1083">
        <v>4</v>
      </c>
      <c r="FX1083">
        <v>2</v>
      </c>
      <c r="GM1083">
        <v>5</v>
      </c>
      <c r="GN1083">
        <v>3</v>
      </c>
      <c r="GO1083">
        <v>4</v>
      </c>
      <c r="GP1083">
        <v>5</v>
      </c>
      <c r="GQ1083">
        <v>4</v>
      </c>
      <c r="GR1083">
        <v>4</v>
      </c>
      <c r="GS1083">
        <v>4</v>
      </c>
      <c r="GT1083">
        <v>4</v>
      </c>
      <c r="GU1083">
        <v>4</v>
      </c>
      <c r="GV1083">
        <v>4</v>
      </c>
      <c r="GW1083">
        <v>4</v>
      </c>
      <c r="GX1083" t="s">
        <v>14</v>
      </c>
      <c r="GY1083">
        <v>4</v>
      </c>
      <c r="GZ1083">
        <v>4</v>
      </c>
      <c r="HA1083">
        <v>4</v>
      </c>
      <c r="HB1083">
        <v>4</v>
      </c>
      <c r="HC1083">
        <v>4</v>
      </c>
      <c r="HD1083">
        <v>4</v>
      </c>
      <c r="HE1083" t="s">
        <v>14</v>
      </c>
      <c r="HF1083">
        <v>3</v>
      </c>
      <c r="HG1083">
        <v>1</v>
      </c>
      <c r="HH1083" t="s">
        <v>14</v>
      </c>
      <c r="HI1083">
        <v>4</v>
      </c>
      <c r="HJ1083">
        <v>3</v>
      </c>
      <c r="HK1083">
        <v>2</v>
      </c>
      <c r="HL1083">
        <v>4</v>
      </c>
      <c r="HM1083">
        <v>2</v>
      </c>
      <c r="HN1083">
        <v>1</v>
      </c>
      <c r="HO1083">
        <v>1</v>
      </c>
      <c r="HP1083">
        <v>1</v>
      </c>
      <c r="HQ1083">
        <v>2</v>
      </c>
      <c r="HR1083">
        <v>1</v>
      </c>
      <c r="HS1083">
        <v>4686.7588539999997</v>
      </c>
    </row>
    <row r="1084" spans="1:227">
      <c r="A1084">
        <v>1083</v>
      </c>
      <c r="B1084">
        <v>13</v>
      </c>
      <c r="C1084">
        <v>4</v>
      </c>
      <c r="D1084">
        <v>4</v>
      </c>
      <c r="E1084">
        <v>2</v>
      </c>
      <c r="F1084">
        <v>3</v>
      </c>
      <c r="G1084">
        <v>2</v>
      </c>
      <c r="H1084">
        <v>1</v>
      </c>
      <c r="I1084">
        <v>1</v>
      </c>
      <c r="J1084">
        <v>10</v>
      </c>
      <c r="K1084">
        <v>8</v>
      </c>
      <c r="L1084">
        <v>1</v>
      </c>
      <c r="M1084">
        <v>1</v>
      </c>
      <c r="N1084" t="s">
        <v>14</v>
      </c>
      <c r="O1084">
        <v>4</v>
      </c>
      <c r="W1084">
        <v>1</v>
      </c>
      <c r="X1084">
        <v>2</v>
      </c>
      <c r="Y1084">
        <v>1</v>
      </c>
      <c r="Z1084">
        <v>1</v>
      </c>
      <c r="AA1084">
        <v>1</v>
      </c>
      <c r="AB1084">
        <v>1</v>
      </c>
      <c r="AC1084">
        <v>1</v>
      </c>
      <c r="AD1084">
        <v>1</v>
      </c>
      <c r="AE1084">
        <v>2</v>
      </c>
      <c r="AF1084">
        <v>2</v>
      </c>
      <c r="AG1084">
        <v>2</v>
      </c>
      <c r="AH1084">
        <v>2</v>
      </c>
      <c r="AI1084" t="s">
        <v>14</v>
      </c>
      <c r="AJ1084">
        <v>1</v>
      </c>
      <c r="AK1084">
        <v>1</v>
      </c>
      <c r="AL1084">
        <v>1</v>
      </c>
      <c r="AM1084">
        <v>1</v>
      </c>
      <c r="AN1084">
        <v>1</v>
      </c>
      <c r="AO1084">
        <v>2</v>
      </c>
      <c r="AP1084">
        <v>2</v>
      </c>
      <c r="AQ1084">
        <v>2</v>
      </c>
      <c r="AR1084">
        <v>2</v>
      </c>
      <c r="AS1084">
        <v>2</v>
      </c>
      <c r="AT1084" t="s">
        <v>14</v>
      </c>
      <c r="AU1084">
        <v>4</v>
      </c>
      <c r="AV1084">
        <v>4</v>
      </c>
      <c r="AW1084">
        <v>4</v>
      </c>
      <c r="AX1084">
        <v>4</v>
      </c>
      <c r="BC1084">
        <v>1</v>
      </c>
      <c r="BD1084">
        <v>1</v>
      </c>
      <c r="BE1084">
        <v>1</v>
      </c>
      <c r="BF1084">
        <v>2</v>
      </c>
      <c r="BG1084">
        <v>1</v>
      </c>
      <c r="BK1084">
        <v>5</v>
      </c>
      <c r="BL1084">
        <v>5</v>
      </c>
      <c r="BM1084">
        <v>5</v>
      </c>
      <c r="BN1084">
        <v>5</v>
      </c>
      <c r="BO1084">
        <v>5</v>
      </c>
      <c r="BS1084">
        <v>5</v>
      </c>
      <c r="BT1084">
        <v>5</v>
      </c>
      <c r="BU1084">
        <v>5</v>
      </c>
      <c r="BV1084">
        <v>5</v>
      </c>
      <c r="BW1084">
        <v>5</v>
      </c>
      <c r="CA1084">
        <v>3</v>
      </c>
      <c r="CB1084">
        <v>2</v>
      </c>
      <c r="CC1084">
        <v>4</v>
      </c>
      <c r="CD1084">
        <v>2</v>
      </c>
      <c r="CE1084">
        <v>2</v>
      </c>
      <c r="CJ1084">
        <v>3</v>
      </c>
      <c r="CK1084" t="s">
        <v>14</v>
      </c>
      <c r="CL1084">
        <v>3</v>
      </c>
      <c r="CM1084" t="s">
        <v>14</v>
      </c>
      <c r="CN1084">
        <v>1</v>
      </c>
      <c r="CO1084" t="s">
        <v>14</v>
      </c>
      <c r="CP1084">
        <v>3</v>
      </c>
      <c r="CQ1084" t="s">
        <v>14</v>
      </c>
      <c r="CR1084">
        <v>10</v>
      </c>
      <c r="CS1084" t="s">
        <v>14</v>
      </c>
      <c r="CT1084">
        <v>8</v>
      </c>
      <c r="CU1084" t="s">
        <v>14</v>
      </c>
      <c r="CV1084">
        <v>2</v>
      </c>
      <c r="CW1084" t="s">
        <v>14</v>
      </c>
      <c r="CX1084">
        <v>3</v>
      </c>
      <c r="CY1084">
        <v>3</v>
      </c>
      <c r="CZ1084">
        <v>3</v>
      </c>
      <c r="DA1084">
        <v>3</v>
      </c>
      <c r="DB1084">
        <v>3</v>
      </c>
      <c r="DC1084">
        <v>3</v>
      </c>
      <c r="DD1084">
        <v>3</v>
      </c>
      <c r="DE1084">
        <v>4</v>
      </c>
      <c r="DF1084">
        <v>2</v>
      </c>
      <c r="DG1084">
        <v>3</v>
      </c>
      <c r="DH1084">
        <v>5</v>
      </c>
      <c r="DI1084" t="s">
        <v>14</v>
      </c>
      <c r="DJ1084" t="s">
        <v>157</v>
      </c>
      <c r="DK1084" t="s">
        <v>14</v>
      </c>
      <c r="DL1084">
        <v>2</v>
      </c>
      <c r="DM1084">
        <v>3</v>
      </c>
      <c r="DN1084" t="s">
        <v>188</v>
      </c>
      <c r="DO1084" t="s">
        <v>189</v>
      </c>
      <c r="DP1084" t="s">
        <v>188</v>
      </c>
      <c r="DQ1084" t="s">
        <v>188</v>
      </c>
      <c r="DR1084" t="s">
        <v>188</v>
      </c>
      <c r="DS1084" t="s">
        <v>188</v>
      </c>
      <c r="DT1084" t="s">
        <v>198</v>
      </c>
      <c r="DU1084" t="s">
        <v>157</v>
      </c>
      <c r="DV1084" t="s">
        <v>157</v>
      </c>
      <c r="DW1084" t="s">
        <v>157</v>
      </c>
      <c r="DX1084" t="s">
        <v>157</v>
      </c>
      <c r="EN1084" t="s">
        <v>14</v>
      </c>
      <c r="EO1084">
        <v>5</v>
      </c>
      <c r="ER1084" t="s">
        <v>241</v>
      </c>
      <c r="ES1084">
        <v>1</v>
      </c>
      <c r="EV1084">
        <v>4</v>
      </c>
      <c r="EW1084">
        <v>4</v>
      </c>
      <c r="EX1084">
        <v>4</v>
      </c>
      <c r="EY1084">
        <v>4</v>
      </c>
      <c r="EZ1084">
        <v>4</v>
      </c>
      <c r="FA1084">
        <v>4</v>
      </c>
      <c r="FB1084">
        <v>4</v>
      </c>
      <c r="FC1084">
        <v>4</v>
      </c>
      <c r="FD1084">
        <v>2</v>
      </c>
      <c r="FE1084" t="s">
        <v>14</v>
      </c>
      <c r="FF1084">
        <v>3</v>
      </c>
      <c r="FG1084">
        <v>3</v>
      </c>
      <c r="FH1084">
        <v>3</v>
      </c>
      <c r="FI1084">
        <v>3</v>
      </c>
      <c r="FJ1084">
        <v>3</v>
      </c>
      <c r="FK1084">
        <v>3</v>
      </c>
      <c r="FL1084">
        <v>3</v>
      </c>
      <c r="FM1084">
        <v>3</v>
      </c>
      <c r="FN1084">
        <v>3</v>
      </c>
      <c r="FO1084">
        <v>4</v>
      </c>
      <c r="FP1084">
        <v>4</v>
      </c>
      <c r="FQ1084">
        <v>4</v>
      </c>
      <c r="FR1084">
        <v>4</v>
      </c>
      <c r="FS1084">
        <v>4</v>
      </c>
      <c r="FT1084">
        <v>4</v>
      </c>
      <c r="FU1084">
        <v>4</v>
      </c>
      <c r="FV1084">
        <v>4</v>
      </c>
      <c r="FW1084">
        <v>4</v>
      </c>
      <c r="FX1084">
        <v>1</v>
      </c>
      <c r="FY1084">
        <v>1</v>
      </c>
      <c r="FZ1084">
        <v>2</v>
      </c>
      <c r="GA1084">
        <v>2</v>
      </c>
      <c r="GB1084">
        <v>2</v>
      </c>
      <c r="GC1084">
        <v>2</v>
      </c>
      <c r="GD1084">
        <v>2</v>
      </c>
      <c r="GE1084">
        <v>1</v>
      </c>
      <c r="GF1084">
        <v>2</v>
      </c>
      <c r="GG1084">
        <v>1</v>
      </c>
      <c r="GH1084">
        <v>1</v>
      </c>
      <c r="GI1084">
        <v>2</v>
      </c>
      <c r="GJ1084">
        <v>2</v>
      </c>
      <c r="GK1084">
        <v>2</v>
      </c>
      <c r="GL1084">
        <v>2</v>
      </c>
      <c r="GM1084">
        <v>6</v>
      </c>
      <c r="GN1084">
        <v>6</v>
      </c>
      <c r="GO1084">
        <v>5</v>
      </c>
      <c r="GP1084">
        <v>5</v>
      </c>
      <c r="GQ1084">
        <v>5</v>
      </c>
      <c r="GR1084">
        <v>4</v>
      </c>
      <c r="GS1084">
        <v>4</v>
      </c>
      <c r="GT1084">
        <v>4</v>
      </c>
      <c r="GU1084">
        <v>4</v>
      </c>
      <c r="GV1084">
        <v>4</v>
      </c>
      <c r="GW1084">
        <v>4</v>
      </c>
      <c r="GX1084" t="s">
        <v>14</v>
      </c>
      <c r="GY1084">
        <v>4</v>
      </c>
      <c r="GZ1084">
        <v>3</v>
      </c>
      <c r="HA1084">
        <v>4</v>
      </c>
      <c r="HB1084">
        <v>3</v>
      </c>
      <c r="HC1084">
        <v>4</v>
      </c>
      <c r="HD1084">
        <v>4</v>
      </c>
      <c r="HE1084" t="s">
        <v>14</v>
      </c>
      <c r="HF1084">
        <v>1</v>
      </c>
      <c r="HG1084">
        <v>2</v>
      </c>
      <c r="HH1084" t="s">
        <v>14</v>
      </c>
      <c r="HI1084">
        <v>2</v>
      </c>
      <c r="HJ1084">
        <v>3</v>
      </c>
      <c r="HK1084">
        <v>2</v>
      </c>
      <c r="HL1084">
        <v>3</v>
      </c>
      <c r="HM1084">
        <v>1</v>
      </c>
      <c r="HN1084">
        <v>1</v>
      </c>
      <c r="HO1084">
        <v>1</v>
      </c>
      <c r="HP1084">
        <v>1</v>
      </c>
      <c r="HQ1084">
        <v>1</v>
      </c>
      <c r="HR1084">
        <v>1</v>
      </c>
      <c r="HS1084">
        <v>8356.4120550000007</v>
      </c>
    </row>
    <row r="1085" spans="1:227">
      <c r="A1085">
        <v>1084</v>
      </c>
      <c r="B1085">
        <v>6</v>
      </c>
      <c r="C1085">
        <v>5</v>
      </c>
      <c r="D1085">
        <v>2</v>
      </c>
      <c r="E1085">
        <v>2</v>
      </c>
      <c r="F1085">
        <v>1</v>
      </c>
      <c r="G1085">
        <v>8</v>
      </c>
      <c r="H1085">
        <v>2</v>
      </c>
      <c r="I1085">
        <v>4</v>
      </c>
      <c r="J1085">
        <v>7</v>
      </c>
      <c r="K1085">
        <v>3</v>
      </c>
      <c r="L1085">
        <v>1</v>
      </c>
      <c r="M1085">
        <v>10</v>
      </c>
      <c r="N1085" t="s">
        <v>14</v>
      </c>
      <c r="O1085">
        <v>4</v>
      </c>
      <c r="W1085">
        <v>1</v>
      </c>
      <c r="X1085">
        <v>3</v>
      </c>
      <c r="Y1085">
        <v>1</v>
      </c>
      <c r="Z1085">
        <v>1</v>
      </c>
      <c r="AA1085">
        <v>1</v>
      </c>
      <c r="AB1085">
        <v>1</v>
      </c>
      <c r="AC1085">
        <v>1</v>
      </c>
      <c r="AD1085">
        <v>1</v>
      </c>
      <c r="AE1085">
        <v>1</v>
      </c>
      <c r="AF1085">
        <v>1</v>
      </c>
      <c r="AG1085">
        <v>2</v>
      </c>
      <c r="AH1085">
        <v>2</v>
      </c>
      <c r="AI1085" t="s">
        <v>14</v>
      </c>
      <c r="AJ1085">
        <v>1</v>
      </c>
      <c r="AK1085">
        <v>1</v>
      </c>
      <c r="AL1085">
        <v>1</v>
      </c>
      <c r="AM1085">
        <v>1</v>
      </c>
      <c r="AN1085">
        <v>1</v>
      </c>
      <c r="AO1085">
        <v>1</v>
      </c>
      <c r="AP1085">
        <v>1</v>
      </c>
      <c r="AQ1085">
        <v>2</v>
      </c>
      <c r="AR1085">
        <v>2</v>
      </c>
      <c r="AS1085">
        <v>2</v>
      </c>
      <c r="AT1085" t="s">
        <v>14</v>
      </c>
      <c r="AU1085">
        <v>4</v>
      </c>
      <c r="AV1085">
        <v>4</v>
      </c>
      <c r="AW1085">
        <v>4</v>
      </c>
      <c r="AX1085">
        <v>3</v>
      </c>
      <c r="AY1085">
        <v>3</v>
      </c>
      <c r="AZ1085">
        <v>3</v>
      </c>
      <c r="BA1085">
        <v>9</v>
      </c>
      <c r="BB1085">
        <v>9</v>
      </c>
      <c r="BC1085">
        <v>2</v>
      </c>
      <c r="BD1085">
        <v>2</v>
      </c>
      <c r="BE1085">
        <v>2</v>
      </c>
      <c r="BF1085">
        <v>4</v>
      </c>
      <c r="BG1085">
        <v>1</v>
      </c>
      <c r="BH1085">
        <v>1</v>
      </c>
      <c r="BI1085">
        <v>1</v>
      </c>
      <c r="BJ1085">
        <v>3</v>
      </c>
      <c r="BK1085">
        <v>3</v>
      </c>
      <c r="BL1085">
        <v>3</v>
      </c>
      <c r="BM1085">
        <v>4</v>
      </c>
      <c r="BN1085">
        <v>5</v>
      </c>
      <c r="BO1085">
        <v>5</v>
      </c>
      <c r="BP1085">
        <v>5</v>
      </c>
      <c r="BQ1085">
        <v>5</v>
      </c>
      <c r="BR1085">
        <v>3</v>
      </c>
      <c r="BS1085">
        <v>2</v>
      </c>
      <c r="BT1085">
        <v>2</v>
      </c>
      <c r="BU1085">
        <v>4</v>
      </c>
      <c r="BV1085">
        <v>4</v>
      </c>
      <c r="BW1085">
        <v>4</v>
      </c>
      <c r="BX1085">
        <v>4</v>
      </c>
      <c r="BY1085">
        <v>4</v>
      </c>
      <c r="BZ1085">
        <v>9</v>
      </c>
      <c r="CA1085">
        <v>2</v>
      </c>
      <c r="CB1085">
        <v>2</v>
      </c>
      <c r="CC1085">
        <v>4</v>
      </c>
      <c r="CD1085">
        <v>4</v>
      </c>
      <c r="CE1085">
        <v>4</v>
      </c>
      <c r="CF1085">
        <v>4</v>
      </c>
      <c r="CG1085">
        <v>4</v>
      </c>
      <c r="CJ1085">
        <v>4</v>
      </c>
      <c r="CK1085" t="s">
        <v>14</v>
      </c>
      <c r="CL1085">
        <v>4</v>
      </c>
      <c r="CM1085" t="s">
        <v>14</v>
      </c>
      <c r="CN1085">
        <v>1</v>
      </c>
      <c r="CO1085" t="s">
        <v>14</v>
      </c>
      <c r="CP1085">
        <v>4</v>
      </c>
      <c r="CQ1085" t="s">
        <v>14</v>
      </c>
      <c r="CR1085">
        <v>1</v>
      </c>
      <c r="CS1085" t="s">
        <v>14</v>
      </c>
      <c r="CT1085">
        <v>1</v>
      </c>
      <c r="CU1085" t="s">
        <v>14</v>
      </c>
      <c r="CV1085">
        <v>2</v>
      </c>
      <c r="CW1085" t="s">
        <v>14</v>
      </c>
      <c r="CX1085">
        <v>3</v>
      </c>
      <c r="CY1085">
        <v>3</v>
      </c>
      <c r="CZ1085">
        <v>4</v>
      </c>
      <c r="DA1085">
        <v>4</v>
      </c>
      <c r="DB1085">
        <v>4</v>
      </c>
      <c r="DC1085">
        <v>4</v>
      </c>
      <c r="DD1085">
        <v>4</v>
      </c>
      <c r="DE1085">
        <v>2</v>
      </c>
      <c r="DF1085">
        <v>5</v>
      </c>
      <c r="DG1085">
        <v>4</v>
      </c>
      <c r="DH1085">
        <v>3</v>
      </c>
      <c r="DI1085" t="s">
        <v>14</v>
      </c>
      <c r="DJ1085" t="s">
        <v>157</v>
      </c>
      <c r="DK1085" t="s">
        <v>14</v>
      </c>
      <c r="DL1085">
        <v>3</v>
      </c>
      <c r="DM1085">
        <v>3</v>
      </c>
      <c r="DN1085" t="s">
        <v>188</v>
      </c>
      <c r="DO1085" t="s">
        <v>189</v>
      </c>
      <c r="DP1085" t="s">
        <v>188</v>
      </c>
      <c r="DQ1085" t="s">
        <v>189</v>
      </c>
      <c r="DR1085" t="s">
        <v>188</v>
      </c>
      <c r="DS1085" t="s">
        <v>188</v>
      </c>
      <c r="DT1085" t="s">
        <v>199</v>
      </c>
      <c r="DU1085" t="s">
        <v>157</v>
      </c>
      <c r="DV1085" t="s">
        <v>199</v>
      </c>
      <c r="DW1085" t="s">
        <v>157</v>
      </c>
      <c r="DX1085" t="s">
        <v>157</v>
      </c>
      <c r="EN1085" t="s">
        <v>14</v>
      </c>
      <c r="EO1085">
        <v>4</v>
      </c>
      <c r="EQ1085">
        <v>5</v>
      </c>
      <c r="ER1085" t="s">
        <v>241</v>
      </c>
      <c r="ES1085">
        <v>1</v>
      </c>
      <c r="EU1085">
        <v>2</v>
      </c>
      <c r="EV1085">
        <v>5</v>
      </c>
      <c r="EW1085">
        <v>5</v>
      </c>
      <c r="EX1085">
        <v>5</v>
      </c>
      <c r="EY1085">
        <v>3</v>
      </c>
      <c r="EZ1085">
        <v>3</v>
      </c>
      <c r="FA1085">
        <v>4</v>
      </c>
      <c r="FB1085">
        <v>4</v>
      </c>
      <c r="FC1085">
        <v>4</v>
      </c>
      <c r="FD1085">
        <v>2</v>
      </c>
      <c r="FE1085" t="s">
        <v>14</v>
      </c>
      <c r="FF1085">
        <v>3</v>
      </c>
      <c r="FG1085">
        <v>3</v>
      </c>
      <c r="FH1085">
        <v>3</v>
      </c>
      <c r="FI1085">
        <v>3</v>
      </c>
      <c r="FJ1085">
        <v>3</v>
      </c>
      <c r="FK1085">
        <v>3</v>
      </c>
      <c r="FL1085">
        <v>3</v>
      </c>
      <c r="FM1085">
        <v>3</v>
      </c>
      <c r="FN1085">
        <v>3</v>
      </c>
      <c r="FO1085">
        <v>3</v>
      </c>
      <c r="FP1085">
        <v>2</v>
      </c>
      <c r="FQ1085">
        <v>2</v>
      </c>
      <c r="FR1085">
        <v>4</v>
      </c>
      <c r="FS1085">
        <v>4</v>
      </c>
      <c r="FT1085">
        <v>2</v>
      </c>
      <c r="FU1085">
        <v>4</v>
      </c>
      <c r="FV1085">
        <v>2</v>
      </c>
      <c r="FW1085">
        <v>4</v>
      </c>
      <c r="FX1085">
        <v>2</v>
      </c>
      <c r="GM1085">
        <v>6</v>
      </c>
      <c r="GN1085">
        <v>4</v>
      </c>
      <c r="GO1085">
        <v>6</v>
      </c>
      <c r="GP1085">
        <v>3</v>
      </c>
      <c r="GQ1085">
        <v>5</v>
      </c>
      <c r="GR1085">
        <v>4</v>
      </c>
      <c r="GS1085">
        <v>3</v>
      </c>
      <c r="GT1085">
        <v>4</v>
      </c>
      <c r="GU1085">
        <v>4</v>
      </c>
      <c r="GV1085">
        <v>4</v>
      </c>
      <c r="GW1085">
        <v>4</v>
      </c>
      <c r="GX1085" t="s">
        <v>14</v>
      </c>
      <c r="GY1085">
        <v>4</v>
      </c>
      <c r="GZ1085">
        <v>4</v>
      </c>
      <c r="HA1085">
        <v>2</v>
      </c>
      <c r="HB1085">
        <v>4</v>
      </c>
      <c r="HC1085">
        <v>4</v>
      </c>
      <c r="HD1085">
        <v>4</v>
      </c>
      <c r="HE1085" t="s">
        <v>14</v>
      </c>
      <c r="HF1085">
        <v>8</v>
      </c>
      <c r="HG1085">
        <v>3</v>
      </c>
      <c r="HH1085" t="s">
        <v>14</v>
      </c>
      <c r="HI1085">
        <v>4</v>
      </c>
      <c r="HJ1085">
        <v>1</v>
      </c>
      <c r="HK1085">
        <v>3</v>
      </c>
      <c r="HL1085">
        <v>2</v>
      </c>
      <c r="HM1085">
        <v>2</v>
      </c>
      <c r="HN1085">
        <v>1</v>
      </c>
      <c r="HO1085">
        <v>1</v>
      </c>
      <c r="HP1085">
        <v>1</v>
      </c>
      <c r="HQ1085">
        <v>1</v>
      </c>
      <c r="HR1085">
        <v>1</v>
      </c>
      <c r="HS1085">
        <v>3853.5405049999999</v>
      </c>
    </row>
    <row r="1086" spans="1:227">
      <c r="A1086">
        <v>1085</v>
      </c>
      <c r="B1086">
        <v>13</v>
      </c>
      <c r="C1086">
        <v>4</v>
      </c>
      <c r="D1086">
        <v>4</v>
      </c>
      <c r="E1086">
        <v>2</v>
      </c>
      <c r="F1086">
        <v>4</v>
      </c>
      <c r="G1086">
        <v>8</v>
      </c>
      <c r="H1086">
        <v>2</v>
      </c>
      <c r="I1086">
        <v>4</v>
      </c>
      <c r="J1086">
        <v>5</v>
      </c>
      <c r="K1086">
        <v>3</v>
      </c>
      <c r="L1086">
        <v>1</v>
      </c>
      <c r="M1086">
        <v>1</v>
      </c>
      <c r="N1086" t="s">
        <v>14</v>
      </c>
      <c r="O1086">
        <v>2</v>
      </c>
      <c r="W1086">
        <v>1</v>
      </c>
      <c r="X1086">
        <v>1</v>
      </c>
      <c r="Y1086">
        <v>1</v>
      </c>
      <c r="Z1086">
        <v>1</v>
      </c>
      <c r="AA1086">
        <v>1</v>
      </c>
      <c r="AB1086">
        <v>1</v>
      </c>
      <c r="AC1086">
        <v>1</v>
      </c>
      <c r="AD1086">
        <v>1</v>
      </c>
      <c r="AE1086">
        <v>1</v>
      </c>
      <c r="AF1086">
        <v>1</v>
      </c>
      <c r="AG1086">
        <v>2</v>
      </c>
      <c r="AH1086">
        <v>2</v>
      </c>
      <c r="AI1086" t="s">
        <v>14</v>
      </c>
      <c r="AJ1086">
        <v>1</v>
      </c>
      <c r="AK1086">
        <v>1</v>
      </c>
      <c r="AL1086">
        <v>2</v>
      </c>
      <c r="AM1086">
        <v>1</v>
      </c>
      <c r="AN1086">
        <v>2</v>
      </c>
      <c r="AO1086">
        <v>1</v>
      </c>
      <c r="AP1086">
        <v>2</v>
      </c>
      <c r="AQ1086">
        <v>2</v>
      </c>
      <c r="AR1086">
        <v>2</v>
      </c>
      <c r="AS1086">
        <v>2</v>
      </c>
      <c r="AT1086" t="s">
        <v>14</v>
      </c>
      <c r="AU1086">
        <v>4</v>
      </c>
      <c r="AV1086">
        <v>5</v>
      </c>
      <c r="AW1086">
        <v>5</v>
      </c>
      <c r="AX1086">
        <v>9</v>
      </c>
      <c r="AY1086">
        <v>9</v>
      </c>
      <c r="AZ1086">
        <v>9</v>
      </c>
      <c r="BC1086">
        <v>1</v>
      </c>
      <c r="BD1086">
        <v>1</v>
      </c>
      <c r="BE1086">
        <v>2</v>
      </c>
      <c r="BF1086">
        <v>2</v>
      </c>
      <c r="BG1086">
        <v>3</v>
      </c>
      <c r="BH1086">
        <v>3</v>
      </c>
      <c r="BI1086">
        <v>3</v>
      </c>
      <c r="BK1086">
        <v>5</v>
      </c>
      <c r="BL1086">
        <v>4</v>
      </c>
      <c r="BM1086">
        <v>5</v>
      </c>
      <c r="BN1086">
        <v>5</v>
      </c>
      <c r="BO1086">
        <v>3</v>
      </c>
      <c r="BP1086">
        <v>3</v>
      </c>
      <c r="BQ1086">
        <v>3</v>
      </c>
      <c r="BS1086">
        <v>5</v>
      </c>
      <c r="BT1086">
        <v>4</v>
      </c>
      <c r="BU1086">
        <v>4</v>
      </c>
      <c r="BV1086">
        <v>4</v>
      </c>
      <c r="BW1086">
        <v>3</v>
      </c>
      <c r="BX1086">
        <v>3</v>
      </c>
      <c r="BY1086">
        <v>3</v>
      </c>
      <c r="CA1086">
        <v>4</v>
      </c>
      <c r="CB1086">
        <v>2</v>
      </c>
      <c r="CD1086">
        <v>4</v>
      </c>
      <c r="CF1086">
        <v>2</v>
      </c>
      <c r="CJ1086">
        <v>4</v>
      </c>
      <c r="CK1086" t="s">
        <v>14</v>
      </c>
      <c r="CL1086">
        <v>1</v>
      </c>
      <c r="CM1086" t="s">
        <v>14</v>
      </c>
      <c r="CN1086">
        <v>1</v>
      </c>
      <c r="CO1086" t="s">
        <v>14</v>
      </c>
      <c r="CP1086">
        <v>10</v>
      </c>
      <c r="CQ1086" t="s">
        <v>14</v>
      </c>
      <c r="CR1086">
        <v>1</v>
      </c>
      <c r="CS1086" t="s">
        <v>14</v>
      </c>
      <c r="CT1086">
        <v>1</v>
      </c>
      <c r="CU1086" t="s">
        <v>14</v>
      </c>
      <c r="CV1086">
        <v>2</v>
      </c>
      <c r="CW1086" t="s">
        <v>14</v>
      </c>
      <c r="CX1086">
        <v>1</v>
      </c>
      <c r="CY1086">
        <v>1</v>
      </c>
      <c r="CZ1086">
        <v>1</v>
      </c>
      <c r="DA1086">
        <v>1</v>
      </c>
      <c r="DB1086">
        <v>2</v>
      </c>
      <c r="DC1086">
        <v>2</v>
      </c>
      <c r="DD1086">
        <v>2</v>
      </c>
      <c r="DE1086">
        <v>4</v>
      </c>
      <c r="DF1086">
        <v>4</v>
      </c>
      <c r="DG1086">
        <v>1</v>
      </c>
      <c r="DH1086">
        <v>4</v>
      </c>
      <c r="DI1086" t="s">
        <v>14</v>
      </c>
      <c r="DJ1086" t="s">
        <v>159</v>
      </c>
      <c r="DK1086" t="s">
        <v>14</v>
      </c>
      <c r="DL1086">
        <v>2</v>
      </c>
      <c r="DM1086">
        <v>2</v>
      </c>
      <c r="DN1086" t="s">
        <v>188</v>
      </c>
      <c r="DO1086" t="s">
        <v>189</v>
      </c>
      <c r="DP1086" t="s">
        <v>189</v>
      </c>
      <c r="DQ1086" t="s">
        <v>189</v>
      </c>
      <c r="DR1086" t="s">
        <v>189</v>
      </c>
      <c r="DS1086" t="s">
        <v>188</v>
      </c>
      <c r="DT1086" t="s">
        <v>200</v>
      </c>
      <c r="DU1086" t="s">
        <v>199</v>
      </c>
      <c r="DV1086" t="s">
        <v>198</v>
      </c>
      <c r="DW1086" t="s">
        <v>199</v>
      </c>
      <c r="DX1086" t="s">
        <v>157</v>
      </c>
      <c r="EN1086" t="s">
        <v>14</v>
      </c>
      <c r="EO1086">
        <v>3</v>
      </c>
      <c r="EP1086">
        <v>3</v>
      </c>
      <c r="EQ1086">
        <v>6</v>
      </c>
      <c r="ER1086" t="s">
        <v>241</v>
      </c>
      <c r="ES1086">
        <v>1</v>
      </c>
      <c r="ET1086">
        <v>2</v>
      </c>
      <c r="EU1086">
        <v>2</v>
      </c>
      <c r="EV1086">
        <v>1</v>
      </c>
      <c r="EW1086">
        <v>3</v>
      </c>
      <c r="EX1086">
        <v>1</v>
      </c>
      <c r="EY1086">
        <v>1</v>
      </c>
      <c r="EZ1086">
        <v>1</v>
      </c>
      <c r="FA1086">
        <v>2</v>
      </c>
      <c r="FB1086">
        <v>4</v>
      </c>
      <c r="FC1086">
        <v>4</v>
      </c>
      <c r="FD1086">
        <v>2</v>
      </c>
      <c r="FE1086" t="s">
        <v>14</v>
      </c>
      <c r="FF1086">
        <v>3</v>
      </c>
      <c r="FG1086">
        <v>3</v>
      </c>
      <c r="FH1086">
        <v>3</v>
      </c>
      <c r="FI1086">
        <v>3</v>
      </c>
      <c r="FJ1086">
        <v>3</v>
      </c>
      <c r="FK1086">
        <v>1</v>
      </c>
      <c r="FL1086">
        <v>1</v>
      </c>
      <c r="FM1086">
        <v>3</v>
      </c>
      <c r="FN1086">
        <v>3</v>
      </c>
      <c r="FO1086">
        <v>1</v>
      </c>
      <c r="FP1086">
        <v>1</v>
      </c>
      <c r="FQ1086">
        <v>2</v>
      </c>
      <c r="FR1086">
        <v>4</v>
      </c>
      <c r="FS1086">
        <v>4</v>
      </c>
      <c r="FT1086">
        <v>2</v>
      </c>
      <c r="FU1086">
        <v>2</v>
      </c>
      <c r="FV1086">
        <v>2</v>
      </c>
      <c r="FW1086">
        <v>4</v>
      </c>
      <c r="FX1086">
        <v>1</v>
      </c>
      <c r="FY1086">
        <v>1</v>
      </c>
      <c r="FZ1086">
        <v>2</v>
      </c>
      <c r="GA1086">
        <v>1</v>
      </c>
      <c r="GB1086">
        <v>1</v>
      </c>
      <c r="GC1086">
        <v>2</v>
      </c>
      <c r="GD1086">
        <v>2</v>
      </c>
      <c r="GE1086">
        <v>2</v>
      </c>
      <c r="GF1086">
        <v>2</v>
      </c>
      <c r="GG1086">
        <v>2</v>
      </c>
      <c r="GH1086">
        <v>1</v>
      </c>
      <c r="GI1086">
        <v>1</v>
      </c>
      <c r="GJ1086">
        <v>1</v>
      </c>
      <c r="GK1086">
        <v>2</v>
      </c>
      <c r="GL1086">
        <v>2</v>
      </c>
      <c r="GM1086">
        <v>7</v>
      </c>
      <c r="GN1086">
        <v>6</v>
      </c>
      <c r="GO1086">
        <v>6</v>
      </c>
      <c r="GP1086">
        <v>6</v>
      </c>
      <c r="GQ1086">
        <v>6</v>
      </c>
      <c r="GR1086">
        <v>4</v>
      </c>
      <c r="GS1086">
        <v>3</v>
      </c>
      <c r="GT1086">
        <v>4</v>
      </c>
      <c r="GU1086">
        <v>3</v>
      </c>
      <c r="GV1086">
        <v>3</v>
      </c>
      <c r="GW1086">
        <v>9</v>
      </c>
      <c r="GX1086" t="s">
        <v>14</v>
      </c>
      <c r="GY1086">
        <v>4</v>
      </c>
      <c r="GZ1086">
        <v>3</v>
      </c>
      <c r="HA1086">
        <v>4</v>
      </c>
      <c r="HB1086">
        <v>3</v>
      </c>
      <c r="HC1086">
        <v>4</v>
      </c>
      <c r="HD1086">
        <v>9</v>
      </c>
      <c r="HE1086" t="s">
        <v>14</v>
      </c>
      <c r="HF1086">
        <v>1</v>
      </c>
      <c r="HG1086">
        <v>2</v>
      </c>
      <c r="HH1086" t="s">
        <v>14</v>
      </c>
      <c r="HI1086">
        <v>4</v>
      </c>
      <c r="HJ1086">
        <v>4</v>
      </c>
      <c r="HK1086">
        <v>2</v>
      </c>
      <c r="HL1086">
        <v>4</v>
      </c>
      <c r="HM1086">
        <v>1</v>
      </c>
      <c r="HN1086">
        <v>1</v>
      </c>
      <c r="HO1086">
        <v>1</v>
      </c>
      <c r="HP1086">
        <v>1</v>
      </c>
      <c r="HQ1086">
        <v>1</v>
      </c>
      <c r="HR1086">
        <v>1</v>
      </c>
      <c r="HS1086">
        <v>9292.1198970000005</v>
      </c>
    </row>
    <row r="1087" spans="1:227">
      <c r="A1087">
        <v>1086</v>
      </c>
      <c r="B1087">
        <v>13</v>
      </c>
      <c r="C1087">
        <v>4</v>
      </c>
      <c r="D1087">
        <v>4</v>
      </c>
      <c r="E1087">
        <v>1</v>
      </c>
      <c r="F1087">
        <v>2</v>
      </c>
      <c r="G1087">
        <v>8</v>
      </c>
      <c r="H1087">
        <v>3</v>
      </c>
      <c r="I1087">
        <v>5</v>
      </c>
      <c r="J1087">
        <v>5</v>
      </c>
      <c r="K1087">
        <v>6</v>
      </c>
      <c r="L1087">
        <v>1</v>
      </c>
      <c r="M1087">
        <v>8</v>
      </c>
      <c r="N1087" t="s">
        <v>14</v>
      </c>
      <c r="O1087">
        <v>4</v>
      </c>
      <c r="W1087">
        <v>1</v>
      </c>
      <c r="X1087">
        <v>1</v>
      </c>
      <c r="Y1087">
        <v>1</v>
      </c>
      <c r="Z1087">
        <v>1</v>
      </c>
      <c r="AA1087">
        <v>1</v>
      </c>
      <c r="AB1087">
        <v>1</v>
      </c>
      <c r="AC1087">
        <v>1</v>
      </c>
      <c r="AD1087">
        <v>1</v>
      </c>
      <c r="AE1087">
        <v>1</v>
      </c>
      <c r="AF1087">
        <v>1</v>
      </c>
      <c r="AG1087">
        <v>2</v>
      </c>
      <c r="AH1087">
        <v>2</v>
      </c>
      <c r="AI1087" t="s">
        <v>14</v>
      </c>
      <c r="AJ1087">
        <v>1</v>
      </c>
      <c r="AK1087">
        <v>1</v>
      </c>
      <c r="AL1087">
        <v>1</v>
      </c>
      <c r="AM1087">
        <v>1</v>
      </c>
      <c r="AN1087">
        <v>1</v>
      </c>
      <c r="AO1087">
        <v>2</v>
      </c>
      <c r="AP1087">
        <v>2</v>
      </c>
      <c r="AQ1087">
        <v>2</v>
      </c>
      <c r="AR1087">
        <v>2</v>
      </c>
      <c r="AS1087">
        <v>2</v>
      </c>
      <c r="AT1087" t="s">
        <v>14</v>
      </c>
      <c r="AU1087">
        <v>4</v>
      </c>
      <c r="AV1087">
        <v>4</v>
      </c>
      <c r="AW1087">
        <v>4</v>
      </c>
      <c r="AX1087">
        <v>9</v>
      </c>
      <c r="AY1087">
        <v>9</v>
      </c>
      <c r="AZ1087">
        <v>9</v>
      </c>
      <c r="BA1087">
        <v>9</v>
      </c>
      <c r="BB1087">
        <v>9</v>
      </c>
      <c r="BC1087">
        <v>1</v>
      </c>
      <c r="BD1087">
        <v>1</v>
      </c>
      <c r="BE1087">
        <v>2</v>
      </c>
      <c r="BF1087">
        <v>2</v>
      </c>
      <c r="BG1087">
        <v>1</v>
      </c>
      <c r="BH1087">
        <v>1</v>
      </c>
      <c r="BI1087">
        <v>1</v>
      </c>
      <c r="BJ1087">
        <v>9</v>
      </c>
      <c r="BK1087">
        <v>5</v>
      </c>
      <c r="BL1087">
        <v>4</v>
      </c>
      <c r="BM1087">
        <v>4</v>
      </c>
      <c r="BN1087">
        <v>4</v>
      </c>
      <c r="BO1087">
        <v>2</v>
      </c>
      <c r="BP1087">
        <v>2</v>
      </c>
      <c r="BQ1087">
        <v>2</v>
      </c>
      <c r="BR1087">
        <v>9</v>
      </c>
      <c r="BS1087">
        <v>4</v>
      </c>
      <c r="BT1087">
        <v>5</v>
      </c>
      <c r="BU1087">
        <v>5</v>
      </c>
      <c r="BV1087">
        <v>5</v>
      </c>
      <c r="BW1087">
        <v>9</v>
      </c>
      <c r="BX1087">
        <v>9</v>
      </c>
      <c r="BY1087">
        <v>9</v>
      </c>
      <c r="BZ1087">
        <v>9</v>
      </c>
      <c r="CA1087">
        <v>3</v>
      </c>
      <c r="CB1087">
        <v>3</v>
      </c>
      <c r="CC1087">
        <v>4</v>
      </c>
      <c r="CD1087">
        <v>4</v>
      </c>
      <c r="CE1087">
        <v>9</v>
      </c>
      <c r="CJ1087">
        <v>4</v>
      </c>
      <c r="CK1087" t="s">
        <v>14</v>
      </c>
      <c r="CL1087">
        <v>3</v>
      </c>
      <c r="CM1087" t="s">
        <v>14</v>
      </c>
      <c r="CN1087">
        <v>1</v>
      </c>
      <c r="CO1087" t="s">
        <v>14</v>
      </c>
      <c r="CP1087">
        <v>10</v>
      </c>
      <c r="CQ1087" t="s">
        <v>14</v>
      </c>
      <c r="CR1087">
        <v>3</v>
      </c>
      <c r="CS1087" t="s">
        <v>14</v>
      </c>
      <c r="CT1087">
        <v>1</v>
      </c>
      <c r="CU1087" t="s">
        <v>14</v>
      </c>
      <c r="CV1087">
        <v>2</v>
      </c>
      <c r="CW1087" t="s">
        <v>14</v>
      </c>
      <c r="CX1087">
        <v>1</v>
      </c>
      <c r="CY1087">
        <v>3</v>
      </c>
      <c r="CZ1087">
        <v>3</v>
      </c>
      <c r="DA1087">
        <v>3</v>
      </c>
      <c r="DB1087">
        <v>4</v>
      </c>
      <c r="DC1087">
        <v>4</v>
      </c>
      <c r="DD1087">
        <v>4</v>
      </c>
      <c r="DE1087">
        <v>2</v>
      </c>
      <c r="DF1087">
        <v>4</v>
      </c>
      <c r="DG1087">
        <v>4</v>
      </c>
      <c r="DH1087">
        <v>3</v>
      </c>
      <c r="DI1087" t="s">
        <v>14</v>
      </c>
      <c r="DJ1087" t="s">
        <v>157</v>
      </c>
      <c r="DK1087" t="s">
        <v>14</v>
      </c>
      <c r="DL1087">
        <v>2</v>
      </c>
      <c r="DM1087">
        <v>2</v>
      </c>
      <c r="DN1087" t="s">
        <v>188</v>
      </c>
      <c r="DO1087" t="s">
        <v>189</v>
      </c>
      <c r="DP1087" t="s">
        <v>189</v>
      </c>
      <c r="DQ1087" t="s">
        <v>189</v>
      </c>
      <c r="DR1087" t="s">
        <v>188</v>
      </c>
      <c r="DS1087" t="s">
        <v>188</v>
      </c>
      <c r="DT1087" t="s">
        <v>199</v>
      </c>
      <c r="DU1087" t="s">
        <v>198</v>
      </c>
      <c r="DV1087" t="s">
        <v>198</v>
      </c>
      <c r="DW1087" t="s">
        <v>157</v>
      </c>
      <c r="DX1087" t="s">
        <v>157</v>
      </c>
      <c r="EN1087" t="s">
        <v>14</v>
      </c>
      <c r="EO1087">
        <v>3</v>
      </c>
      <c r="EP1087">
        <v>4</v>
      </c>
      <c r="EQ1087">
        <v>6</v>
      </c>
      <c r="ER1087" t="s">
        <v>241</v>
      </c>
      <c r="ES1087">
        <v>1</v>
      </c>
      <c r="ET1087">
        <v>1</v>
      </c>
      <c r="EU1087">
        <v>2</v>
      </c>
      <c r="EV1087">
        <v>3</v>
      </c>
      <c r="EW1087">
        <v>4</v>
      </c>
      <c r="EX1087">
        <v>1</v>
      </c>
      <c r="EY1087">
        <v>1</v>
      </c>
      <c r="EZ1087">
        <v>1</v>
      </c>
      <c r="FA1087">
        <v>2</v>
      </c>
      <c r="FB1087">
        <v>4</v>
      </c>
      <c r="FC1087">
        <v>4</v>
      </c>
      <c r="FD1087">
        <v>1</v>
      </c>
      <c r="FE1087" t="s">
        <v>14</v>
      </c>
      <c r="FF1087">
        <v>3</v>
      </c>
      <c r="FG1087">
        <v>3</v>
      </c>
      <c r="FH1087">
        <v>3</v>
      </c>
      <c r="FI1087">
        <v>4</v>
      </c>
      <c r="FJ1087">
        <v>3</v>
      </c>
      <c r="FK1087">
        <v>1</v>
      </c>
      <c r="FL1087">
        <v>1</v>
      </c>
      <c r="FM1087">
        <v>3</v>
      </c>
      <c r="FN1087">
        <v>3</v>
      </c>
      <c r="FO1087">
        <v>1</v>
      </c>
      <c r="FP1087">
        <v>1</v>
      </c>
      <c r="FQ1087">
        <v>1</v>
      </c>
      <c r="FR1087">
        <v>4</v>
      </c>
      <c r="FS1087">
        <v>4</v>
      </c>
      <c r="FT1087">
        <v>1</v>
      </c>
      <c r="FU1087">
        <v>1</v>
      </c>
      <c r="FV1087">
        <v>4</v>
      </c>
      <c r="FW1087">
        <v>4</v>
      </c>
      <c r="FX1087">
        <v>2</v>
      </c>
      <c r="GM1087">
        <v>7</v>
      </c>
      <c r="GN1087">
        <v>7</v>
      </c>
      <c r="GO1087">
        <v>6</v>
      </c>
      <c r="GP1087">
        <v>6</v>
      </c>
      <c r="GQ1087">
        <v>6</v>
      </c>
      <c r="GR1087">
        <v>4</v>
      </c>
      <c r="GS1087">
        <v>3</v>
      </c>
      <c r="GT1087">
        <v>3</v>
      </c>
      <c r="GU1087">
        <v>4</v>
      </c>
      <c r="GV1087">
        <v>4</v>
      </c>
      <c r="GW1087">
        <v>3</v>
      </c>
      <c r="GX1087" t="s">
        <v>351</v>
      </c>
      <c r="GY1087">
        <v>4</v>
      </c>
      <c r="GZ1087">
        <v>4</v>
      </c>
      <c r="HA1087">
        <v>4</v>
      </c>
      <c r="HB1087">
        <v>4</v>
      </c>
      <c r="HC1087">
        <v>4</v>
      </c>
      <c r="HD1087">
        <v>4</v>
      </c>
      <c r="HE1087" t="s">
        <v>14</v>
      </c>
      <c r="HF1087">
        <v>2</v>
      </c>
      <c r="HG1087">
        <v>8</v>
      </c>
      <c r="HH1087" t="s">
        <v>14</v>
      </c>
      <c r="HI1087">
        <v>3</v>
      </c>
      <c r="HJ1087">
        <v>4</v>
      </c>
      <c r="HK1087">
        <v>2</v>
      </c>
      <c r="HL1087">
        <v>4</v>
      </c>
      <c r="HM1087">
        <v>1</v>
      </c>
      <c r="HN1087">
        <v>1</v>
      </c>
      <c r="HO1087">
        <v>1</v>
      </c>
      <c r="HP1087">
        <v>1</v>
      </c>
      <c r="HQ1087">
        <v>1</v>
      </c>
      <c r="HR1087">
        <v>1</v>
      </c>
      <c r="HS1087">
        <v>11350.06655</v>
      </c>
    </row>
    <row r="1088" spans="1:227">
      <c r="A1088">
        <v>1087</v>
      </c>
      <c r="B1088">
        <v>13</v>
      </c>
      <c r="C1088">
        <v>4</v>
      </c>
      <c r="D1088">
        <v>4</v>
      </c>
      <c r="E1088">
        <v>2</v>
      </c>
      <c r="F1088">
        <v>1</v>
      </c>
      <c r="G1088">
        <v>8</v>
      </c>
      <c r="H1088">
        <v>2</v>
      </c>
      <c r="I1088">
        <v>3</v>
      </c>
      <c r="J1088">
        <v>7</v>
      </c>
      <c r="K1088">
        <v>1</v>
      </c>
      <c r="L1088">
        <v>1</v>
      </c>
      <c r="M1088">
        <v>2</v>
      </c>
      <c r="N1088" t="s">
        <v>14</v>
      </c>
      <c r="O1088">
        <v>3</v>
      </c>
      <c r="W1088">
        <v>2</v>
      </c>
      <c r="X1088">
        <v>1</v>
      </c>
      <c r="Y1088">
        <v>1</v>
      </c>
      <c r="Z1088">
        <v>1</v>
      </c>
      <c r="AA1088">
        <v>1</v>
      </c>
      <c r="AB1088">
        <v>1</v>
      </c>
      <c r="AC1088">
        <v>1</v>
      </c>
      <c r="AD1088">
        <v>2</v>
      </c>
      <c r="AE1088">
        <v>2</v>
      </c>
      <c r="AF1088">
        <v>2</v>
      </c>
      <c r="AG1088">
        <v>2</v>
      </c>
      <c r="AH1088">
        <v>2</v>
      </c>
      <c r="AI1088" t="s">
        <v>14</v>
      </c>
      <c r="AJ1088">
        <v>1</v>
      </c>
      <c r="AK1088">
        <v>1</v>
      </c>
      <c r="AL1088">
        <v>1</v>
      </c>
      <c r="AM1088">
        <v>2</v>
      </c>
      <c r="AN1088">
        <v>2</v>
      </c>
      <c r="AO1088">
        <v>2</v>
      </c>
      <c r="AP1088">
        <v>2</v>
      </c>
      <c r="AQ1088">
        <v>2</v>
      </c>
      <c r="AR1088">
        <v>2</v>
      </c>
      <c r="AS1088">
        <v>2</v>
      </c>
      <c r="AT1088" t="s">
        <v>14</v>
      </c>
      <c r="AU1088">
        <v>3</v>
      </c>
      <c r="AV1088">
        <v>4</v>
      </c>
      <c r="AW1088">
        <v>4</v>
      </c>
      <c r="BC1088">
        <v>2</v>
      </c>
      <c r="BD1088">
        <v>1</v>
      </c>
      <c r="BE1088">
        <v>2</v>
      </c>
      <c r="BF1088">
        <v>3</v>
      </c>
      <c r="BK1088">
        <v>3</v>
      </c>
      <c r="BL1088">
        <v>3</v>
      </c>
      <c r="BM1088">
        <v>3</v>
      </c>
      <c r="BN1088">
        <v>3</v>
      </c>
      <c r="BS1088">
        <v>3</v>
      </c>
      <c r="BT1088">
        <v>3</v>
      </c>
      <c r="BU1088">
        <v>3</v>
      </c>
      <c r="BV1088">
        <v>3</v>
      </c>
      <c r="CA1088">
        <v>4</v>
      </c>
      <c r="CB1088">
        <v>3</v>
      </c>
      <c r="CC1088">
        <v>3</v>
      </c>
      <c r="CJ1088">
        <v>3</v>
      </c>
      <c r="CK1088" t="s">
        <v>14</v>
      </c>
      <c r="CL1088">
        <v>3</v>
      </c>
      <c r="CM1088" t="s">
        <v>14</v>
      </c>
      <c r="CN1088">
        <v>1</v>
      </c>
      <c r="CO1088" t="s">
        <v>14</v>
      </c>
      <c r="CP1088">
        <v>3</v>
      </c>
      <c r="CQ1088" t="s">
        <v>14</v>
      </c>
      <c r="CR1088">
        <v>3</v>
      </c>
      <c r="CS1088" t="s">
        <v>14</v>
      </c>
      <c r="CT1088">
        <v>8</v>
      </c>
      <c r="CU1088" t="s">
        <v>14</v>
      </c>
      <c r="CV1088">
        <v>2</v>
      </c>
      <c r="CW1088" t="s">
        <v>14</v>
      </c>
      <c r="CX1088">
        <v>1</v>
      </c>
      <c r="CY1088">
        <v>1</v>
      </c>
      <c r="CZ1088">
        <v>1</v>
      </c>
      <c r="DA1088">
        <v>3</v>
      </c>
      <c r="DB1088">
        <v>3</v>
      </c>
      <c r="DC1088">
        <v>3</v>
      </c>
      <c r="DD1088">
        <v>4</v>
      </c>
      <c r="DE1088">
        <v>1</v>
      </c>
      <c r="DF1088">
        <v>5</v>
      </c>
      <c r="DG1088">
        <v>1</v>
      </c>
      <c r="DH1088">
        <v>3</v>
      </c>
      <c r="DI1088" t="s">
        <v>14</v>
      </c>
      <c r="DJ1088" t="s">
        <v>160</v>
      </c>
      <c r="DK1088" t="s">
        <v>14</v>
      </c>
      <c r="DL1088">
        <v>2</v>
      </c>
      <c r="DM1088">
        <v>2</v>
      </c>
      <c r="DN1088" t="s">
        <v>188</v>
      </c>
      <c r="DO1088" t="s">
        <v>189</v>
      </c>
      <c r="DP1088" t="s">
        <v>188</v>
      </c>
      <c r="DQ1088" t="s">
        <v>188</v>
      </c>
      <c r="DR1088" t="s">
        <v>188</v>
      </c>
      <c r="DS1088" t="s">
        <v>188</v>
      </c>
      <c r="DT1088" t="s">
        <v>199</v>
      </c>
      <c r="DU1088" t="s">
        <v>157</v>
      </c>
      <c r="DV1088" t="s">
        <v>157</v>
      </c>
      <c r="DW1088" t="s">
        <v>157</v>
      </c>
      <c r="DX1088" t="s">
        <v>157</v>
      </c>
      <c r="EN1088" t="s">
        <v>14</v>
      </c>
      <c r="EO1088">
        <v>4</v>
      </c>
      <c r="ER1088" t="s">
        <v>239</v>
      </c>
      <c r="ES1088">
        <v>1</v>
      </c>
      <c r="EV1088">
        <v>3</v>
      </c>
      <c r="EW1088">
        <v>3</v>
      </c>
      <c r="EX1088">
        <v>3</v>
      </c>
      <c r="EY1088">
        <v>3</v>
      </c>
      <c r="EZ1088">
        <v>3</v>
      </c>
      <c r="FA1088">
        <v>3</v>
      </c>
      <c r="FB1088">
        <v>3</v>
      </c>
      <c r="FC1088">
        <v>3</v>
      </c>
      <c r="FD1088">
        <v>2</v>
      </c>
      <c r="FE1088" t="s">
        <v>14</v>
      </c>
      <c r="FF1088">
        <v>4</v>
      </c>
      <c r="FG1088">
        <v>3</v>
      </c>
      <c r="FH1088">
        <v>3</v>
      </c>
      <c r="FI1088">
        <v>3</v>
      </c>
      <c r="FJ1088">
        <v>3</v>
      </c>
      <c r="FK1088">
        <v>3</v>
      </c>
      <c r="FL1088">
        <v>3</v>
      </c>
      <c r="FM1088">
        <v>3</v>
      </c>
      <c r="FN1088">
        <v>3</v>
      </c>
      <c r="FO1088">
        <v>3</v>
      </c>
      <c r="FP1088">
        <v>3</v>
      </c>
      <c r="FQ1088">
        <v>3</v>
      </c>
      <c r="FR1088">
        <v>3</v>
      </c>
      <c r="FS1088">
        <v>3</v>
      </c>
      <c r="FT1088">
        <v>3</v>
      </c>
      <c r="FU1088">
        <v>3</v>
      </c>
      <c r="FV1088">
        <v>3</v>
      </c>
      <c r="FW1088">
        <v>3</v>
      </c>
      <c r="FX1088">
        <v>2</v>
      </c>
      <c r="GM1088">
        <v>4</v>
      </c>
      <c r="GN1088">
        <v>4</v>
      </c>
      <c r="GO1088">
        <v>4</v>
      </c>
      <c r="GP1088">
        <v>4</v>
      </c>
      <c r="GQ1088">
        <v>4</v>
      </c>
      <c r="GR1088">
        <v>4</v>
      </c>
      <c r="GS1088">
        <v>4</v>
      </c>
      <c r="GT1088">
        <v>4</v>
      </c>
      <c r="GU1088">
        <v>4</v>
      </c>
      <c r="GV1088">
        <v>4</v>
      </c>
      <c r="GW1088">
        <v>4</v>
      </c>
      <c r="GX1088" t="s">
        <v>14</v>
      </c>
      <c r="GY1088">
        <v>4</v>
      </c>
      <c r="GZ1088">
        <v>4</v>
      </c>
      <c r="HA1088">
        <v>4</v>
      </c>
      <c r="HB1088">
        <v>4</v>
      </c>
      <c r="HC1088">
        <v>4</v>
      </c>
      <c r="HD1088">
        <v>4</v>
      </c>
      <c r="HE1088" t="s">
        <v>14</v>
      </c>
      <c r="HF1088">
        <v>1</v>
      </c>
      <c r="HH1088" t="s">
        <v>14</v>
      </c>
      <c r="HI1088">
        <v>3</v>
      </c>
      <c r="HJ1088">
        <v>2</v>
      </c>
      <c r="HK1088">
        <v>2</v>
      </c>
      <c r="HL1088">
        <v>2</v>
      </c>
      <c r="HM1088">
        <v>1</v>
      </c>
      <c r="HN1088">
        <v>1</v>
      </c>
      <c r="HO1088">
        <v>1</v>
      </c>
      <c r="HP1088">
        <v>2</v>
      </c>
      <c r="HQ1088">
        <v>2</v>
      </c>
      <c r="HR1088">
        <v>2</v>
      </c>
      <c r="HS1088">
        <v>9332.2363189999996</v>
      </c>
    </row>
    <row r="1089" spans="1:227">
      <c r="A1089">
        <v>1088</v>
      </c>
      <c r="B1089">
        <v>13</v>
      </c>
      <c r="C1089">
        <v>4</v>
      </c>
      <c r="D1089">
        <v>4</v>
      </c>
      <c r="E1089">
        <v>1</v>
      </c>
      <c r="F1089">
        <v>1</v>
      </c>
      <c r="G1089">
        <v>8</v>
      </c>
      <c r="H1089">
        <v>3</v>
      </c>
      <c r="I1089">
        <v>5</v>
      </c>
      <c r="J1089">
        <v>5</v>
      </c>
      <c r="K1089">
        <v>1</v>
      </c>
      <c r="L1089">
        <v>1</v>
      </c>
      <c r="M1089">
        <v>2</v>
      </c>
      <c r="N1089" t="s">
        <v>14</v>
      </c>
      <c r="O1089">
        <v>3</v>
      </c>
      <c r="W1089">
        <v>2</v>
      </c>
      <c r="X1089">
        <v>1</v>
      </c>
      <c r="Y1089">
        <v>1</v>
      </c>
      <c r="Z1089">
        <v>1</v>
      </c>
      <c r="AA1089">
        <v>1</v>
      </c>
      <c r="AB1089">
        <v>1</v>
      </c>
      <c r="AC1089">
        <v>1</v>
      </c>
      <c r="AD1089">
        <v>1</v>
      </c>
      <c r="AE1089">
        <v>2</v>
      </c>
      <c r="AF1089">
        <v>1</v>
      </c>
      <c r="AG1089">
        <v>2</v>
      </c>
      <c r="AH1089">
        <v>2</v>
      </c>
      <c r="AI1089" t="s">
        <v>14</v>
      </c>
      <c r="AJ1089">
        <v>1</v>
      </c>
      <c r="AK1089">
        <v>1</v>
      </c>
      <c r="AL1089">
        <v>1</v>
      </c>
      <c r="AM1089">
        <v>1</v>
      </c>
      <c r="AN1089">
        <v>2</v>
      </c>
      <c r="AO1089">
        <v>2</v>
      </c>
      <c r="AP1089">
        <v>2</v>
      </c>
      <c r="AQ1089">
        <v>2</v>
      </c>
      <c r="AR1089">
        <v>2</v>
      </c>
      <c r="AS1089">
        <v>2</v>
      </c>
      <c r="AT1089" t="s">
        <v>14</v>
      </c>
      <c r="AU1089">
        <v>4</v>
      </c>
      <c r="AV1089">
        <v>4</v>
      </c>
      <c r="AW1089">
        <v>4</v>
      </c>
      <c r="AX1089">
        <v>4</v>
      </c>
      <c r="AZ1089">
        <v>9</v>
      </c>
      <c r="BC1089">
        <v>3</v>
      </c>
      <c r="BD1089">
        <v>3</v>
      </c>
      <c r="BE1089">
        <v>3</v>
      </c>
      <c r="BF1089">
        <v>3</v>
      </c>
      <c r="BG1089">
        <v>3</v>
      </c>
      <c r="BK1089">
        <v>3</v>
      </c>
      <c r="BL1089">
        <v>3</v>
      </c>
      <c r="BM1089">
        <v>3</v>
      </c>
      <c r="BN1089">
        <v>3</v>
      </c>
      <c r="BO1089">
        <v>3</v>
      </c>
      <c r="BS1089">
        <v>3</v>
      </c>
      <c r="BT1089">
        <v>3</v>
      </c>
      <c r="BU1089">
        <v>3</v>
      </c>
      <c r="BV1089">
        <v>3</v>
      </c>
      <c r="BW1089">
        <v>9</v>
      </c>
      <c r="CA1089">
        <v>4</v>
      </c>
      <c r="CB1089">
        <v>2</v>
      </c>
      <c r="CC1089">
        <v>3</v>
      </c>
      <c r="CD1089">
        <v>2</v>
      </c>
      <c r="CJ1089">
        <v>3</v>
      </c>
      <c r="CK1089" t="s">
        <v>14</v>
      </c>
      <c r="CL1089">
        <v>3</v>
      </c>
      <c r="CM1089" t="s">
        <v>14</v>
      </c>
      <c r="CN1089">
        <v>1</v>
      </c>
      <c r="CO1089" t="s">
        <v>14</v>
      </c>
      <c r="CP1089">
        <v>3</v>
      </c>
      <c r="CQ1089" t="s">
        <v>14</v>
      </c>
      <c r="CR1089">
        <v>3</v>
      </c>
      <c r="CS1089" t="s">
        <v>14</v>
      </c>
      <c r="CT1089">
        <v>8</v>
      </c>
      <c r="CU1089" t="s">
        <v>14</v>
      </c>
      <c r="CV1089">
        <v>2</v>
      </c>
      <c r="CW1089" t="s">
        <v>14</v>
      </c>
      <c r="CX1089">
        <v>1</v>
      </c>
      <c r="CY1089">
        <v>1</v>
      </c>
      <c r="CZ1089">
        <v>1</v>
      </c>
      <c r="DA1089">
        <v>3</v>
      </c>
      <c r="DB1089">
        <v>3</v>
      </c>
      <c r="DC1089">
        <v>3</v>
      </c>
      <c r="DD1089">
        <v>3</v>
      </c>
      <c r="DE1089">
        <v>2</v>
      </c>
      <c r="DF1089">
        <v>4</v>
      </c>
      <c r="DG1089">
        <v>1</v>
      </c>
      <c r="DH1089">
        <v>3</v>
      </c>
      <c r="DI1089" t="s">
        <v>14</v>
      </c>
      <c r="DJ1089" t="s">
        <v>160</v>
      </c>
      <c r="DK1089" t="s">
        <v>14</v>
      </c>
      <c r="DL1089">
        <v>2</v>
      </c>
      <c r="DM1089">
        <v>2</v>
      </c>
      <c r="DN1089" t="s">
        <v>188</v>
      </c>
      <c r="DO1089" t="s">
        <v>189</v>
      </c>
      <c r="DP1089" t="s">
        <v>188</v>
      </c>
      <c r="DQ1089" t="s">
        <v>188</v>
      </c>
      <c r="DR1089" t="s">
        <v>188</v>
      </c>
      <c r="DS1089" t="s">
        <v>188</v>
      </c>
      <c r="DT1089" t="s">
        <v>199</v>
      </c>
      <c r="DU1089" t="s">
        <v>157</v>
      </c>
      <c r="DV1089" t="s">
        <v>157</v>
      </c>
      <c r="DW1089" t="s">
        <v>157</v>
      </c>
      <c r="DX1089" t="s">
        <v>157</v>
      </c>
      <c r="EN1089" t="s">
        <v>14</v>
      </c>
      <c r="EO1089">
        <v>3</v>
      </c>
      <c r="ER1089" t="s">
        <v>238</v>
      </c>
      <c r="ES1089">
        <v>1</v>
      </c>
      <c r="EV1089">
        <v>3</v>
      </c>
      <c r="EW1089">
        <v>3</v>
      </c>
      <c r="EX1089">
        <v>3</v>
      </c>
      <c r="EY1089">
        <v>3</v>
      </c>
      <c r="EZ1089">
        <v>3</v>
      </c>
      <c r="FA1089">
        <v>3</v>
      </c>
      <c r="FB1089">
        <v>3</v>
      </c>
      <c r="FC1089">
        <v>3</v>
      </c>
      <c r="FD1089">
        <v>3</v>
      </c>
      <c r="FE1089" t="s">
        <v>14</v>
      </c>
      <c r="FF1089">
        <v>3</v>
      </c>
      <c r="FG1089">
        <v>3</v>
      </c>
      <c r="FH1089">
        <v>3</v>
      </c>
      <c r="FI1089">
        <v>3</v>
      </c>
      <c r="FJ1089">
        <v>3</v>
      </c>
      <c r="FK1089">
        <v>3</v>
      </c>
      <c r="FL1089">
        <v>3</v>
      </c>
      <c r="FM1089">
        <v>3</v>
      </c>
      <c r="FN1089">
        <v>3</v>
      </c>
      <c r="FO1089">
        <v>3</v>
      </c>
      <c r="FP1089">
        <v>3</v>
      </c>
      <c r="FQ1089">
        <v>3</v>
      </c>
      <c r="FR1089">
        <v>3</v>
      </c>
      <c r="FS1089">
        <v>3</v>
      </c>
      <c r="FT1089">
        <v>3</v>
      </c>
      <c r="FU1089">
        <v>3</v>
      </c>
      <c r="FV1089">
        <v>3</v>
      </c>
      <c r="FW1089">
        <v>3</v>
      </c>
      <c r="FX1089">
        <v>2</v>
      </c>
      <c r="GM1089">
        <v>4</v>
      </c>
      <c r="GN1089">
        <v>4</v>
      </c>
      <c r="GO1089">
        <v>4</v>
      </c>
      <c r="GP1089">
        <v>4</v>
      </c>
      <c r="GQ1089">
        <v>4</v>
      </c>
      <c r="GR1089">
        <v>4</v>
      </c>
      <c r="GS1089">
        <v>4</v>
      </c>
      <c r="GT1089">
        <v>4</v>
      </c>
      <c r="GU1089">
        <v>4</v>
      </c>
      <c r="GV1089">
        <v>4</v>
      </c>
      <c r="GW1089">
        <v>4</v>
      </c>
      <c r="GX1089" t="s">
        <v>14</v>
      </c>
      <c r="GY1089">
        <v>4</v>
      </c>
      <c r="GZ1089">
        <v>4</v>
      </c>
      <c r="HA1089">
        <v>4</v>
      </c>
      <c r="HB1089">
        <v>4</v>
      </c>
      <c r="HC1089">
        <v>4</v>
      </c>
      <c r="HD1089">
        <v>4</v>
      </c>
      <c r="HE1089" t="s">
        <v>14</v>
      </c>
      <c r="HF1089">
        <v>1</v>
      </c>
      <c r="HH1089" t="s">
        <v>14</v>
      </c>
      <c r="HI1089">
        <v>3</v>
      </c>
      <c r="HJ1089">
        <v>3</v>
      </c>
      <c r="HK1089">
        <v>2</v>
      </c>
      <c r="HL1089">
        <v>2</v>
      </c>
      <c r="HM1089">
        <v>2</v>
      </c>
      <c r="HN1089">
        <v>2</v>
      </c>
      <c r="HO1089">
        <v>2</v>
      </c>
      <c r="HP1089">
        <v>2</v>
      </c>
      <c r="HQ1089">
        <v>2</v>
      </c>
      <c r="HR1089">
        <v>2</v>
      </c>
      <c r="HS1089">
        <v>10592.61412</v>
      </c>
    </row>
    <row r="1090" spans="1:227">
      <c r="A1090">
        <v>1089</v>
      </c>
      <c r="B1090">
        <v>8</v>
      </c>
      <c r="C1090">
        <v>6</v>
      </c>
      <c r="D1090">
        <v>3</v>
      </c>
      <c r="E1090">
        <v>1</v>
      </c>
      <c r="F1090">
        <v>4</v>
      </c>
      <c r="G1090">
        <v>1</v>
      </c>
      <c r="H1090">
        <v>1</v>
      </c>
      <c r="I1090">
        <v>2</v>
      </c>
      <c r="J1090">
        <v>9</v>
      </c>
      <c r="K1090">
        <v>99</v>
      </c>
      <c r="L1090">
        <v>1</v>
      </c>
      <c r="M1090">
        <v>8</v>
      </c>
      <c r="N1090" t="s">
        <v>14</v>
      </c>
      <c r="O1090">
        <v>4</v>
      </c>
      <c r="W1090">
        <v>1</v>
      </c>
      <c r="X1090">
        <v>1</v>
      </c>
      <c r="Y1090">
        <v>1</v>
      </c>
      <c r="Z1090">
        <v>1</v>
      </c>
      <c r="AA1090">
        <v>1</v>
      </c>
      <c r="AB1090">
        <v>1</v>
      </c>
      <c r="AC1090">
        <v>1</v>
      </c>
      <c r="AD1090">
        <v>1</v>
      </c>
      <c r="AE1090">
        <v>2</v>
      </c>
      <c r="AF1090">
        <v>2</v>
      </c>
      <c r="AG1090">
        <v>2</v>
      </c>
      <c r="AH1090">
        <v>2</v>
      </c>
      <c r="AI1090" t="s">
        <v>14</v>
      </c>
      <c r="AJ1090">
        <v>1</v>
      </c>
      <c r="AK1090">
        <v>1</v>
      </c>
      <c r="AL1090">
        <v>1</v>
      </c>
      <c r="AM1090">
        <v>2</v>
      </c>
      <c r="AN1090">
        <v>2</v>
      </c>
      <c r="AO1090">
        <v>2</v>
      </c>
      <c r="AP1090">
        <v>2</v>
      </c>
      <c r="AQ1090">
        <v>2</v>
      </c>
      <c r="AR1090">
        <v>2</v>
      </c>
      <c r="AS1090">
        <v>2</v>
      </c>
      <c r="AT1090" t="s">
        <v>14</v>
      </c>
      <c r="AU1090">
        <v>3</v>
      </c>
      <c r="AV1090">
        <v>4</v>
      </c>
      <c r="AW1090">
        <v>4</v>
      </c>
      <c r="AX1090">
        <v>4</v>
      </c>
      <c r="BC1090">
        <v>1</v>
      </c>
      <c r="BD1090">
        <v>2</v>
      </c>
      <c r="BE1090">
        <v>1</v>
      </c>
      <c r="BF1090">
        <v>4</v>
      </c>
      <c r="BG1090">
        <v>1</v>
      </c>
      <c r="BK1090">
        <v>4</v>
      </c>
      <c r="BL1090">
        <v>4</v>
      </c>
      <c r="BM1090">
        <v>4</v>
      </c>
      <c r="BN1090">
        <v>4</v>
      </c>
      <c r="BO1090">
        <v>4</v>
      </c>
      <c r="BS1090">
        <v>2</v>
      </c>
      <c r="BT1090">
        <v>5</v>
      </c>
      <c r="BU1090">
        <v>4</v>
      </c>
      <c r="BV1090">
        <v>4</v>
      </c>
      <c r="BW1090">
        <v>5</v>
      </c>
      <c r="CA1090">
        <v>4</v>
      </c>
      <c r="CB1090">
        <v>3</v>
      </c>
      <c r="CC1090">
        <v>3</v>
      </c>
      <c r="CJ1090">
        <v>3</v>
      </c>
      <c r="CK1090" t="s">
        <v>14</v>
      </c>
      <c r="CL1090">
        <v>3</v>
      </c>
      <c r="CM1090" t="s">
        <v>14</v>
      </c>
      <c r="CN1090">
        <v>1</v>
      </c>
      <c r="CO1090" t="s">
        <v>14</v>
      </c>
      <c r="CP1090">
        <v>3</v>
      </c>
      <c r="CQ1090" t="s">
        <v>14</v>
      </c>
      <c r="CR1090">
        <v>2</v>
      </c>
      <c r="CS1090" t="s">
        <v>14</v>
      </c>
      <c r="CT1090">
        <v>1</v>
      </c>
      <c r="CU1090" t="s">
        <v>14</v>
      </c>
      <c r="CV1090">
        <v>1</v>
      </c>
      <c r="CW1090" t="s">
        <v>14</v>
      </c>
      <c r="CX1090">
        <v>3</v>
      </c>
      <c r="CY1090">
        <v>3</v>
      </c>
      <c r="CZ1090">
        <v>3</v>
      </c>
      <c r="DA1090">
        <v>3</v>
      </c>
      <c r="DB1090">
        <v>3</v>
      </c>
      <c r="DC1090">
        <v>3</v>
      </c>
      <c r="DD1090">
        <v>3</v>
      </c>
      <c r="DE1090">
        <v>3</v>
      </c>
      <c r="DF1090">
        <v>2</v>
      </c>
      <c r="DG1090">
        <v>2</v>
      </c>
      <c r="DH1090">
        <v>3</v>
      </c>
      <c r="DI1090" t="s">
        <v>14</v>
      </c>
      <c r="DJ1090" t="s">
        <v>157</v>
      </c>
      <c r="DK1090" t="s">
        <v>14</v>
      </c>
      <c r="DL1090">
        <v>2</v>
      </c>
      <c r="DM1090">
        <v>2</v>
      </c>
      <c r="DN1090" t="s">
        <v>188</v>
      </c>
      <c r="DO1090" t="s">
        <v>189</v>
      </c>
      <c r="DP1090" t="s">
        <v>188</v>
      </c>
      <c r="DQ1090" t="s">
        <v>188</v>
      </c>
      <c r="DR1090" t="s">
        <v>188</v>
      </c>
      <c r="DS1090" t="s">
        <v>188</v>
      </c>
      <c r="DT1090" t="s">
        <v>199</v>
      </c>
      <c r="DU1090" t="s">
        <v>157</v>
      </c>
      <c r="DV1090" t="s">
        <v>157</v>
      </c>
      <c r="DW1090" t="s">
        <v>157</v>
      </c>
      <c r="DX1090" t="s">
        <v>157</v>
      </c>
      <c r="EN1090" t="s">
        <v>14</v>
      </c>
      <c r="EO1090">
        <v>5</v>
      </c>
      <c r="ER1090" t="s">
        <v>240</v>
      </c>
      <c r="ES1090">
        <v>1</v>
      </c>
      <c r="EV1090">
        <v>3</v>
      </c>
      <c r="EW1090">
        <v>4</v>
      </c>
      <c r="EX1090">
        <v>4</v>
      </c>
      <c r="EY1090">
        <v>2</v>
      </c>
      <c r="EZ1090">
        <v>2</v>
      </c>
      <c r="FA1090">
        <v>4</v>
      </c>
      <c r="FB1090">
        <v>5</v>
      </c>
      <c r="FC1090">
        <v>5</v>
      </c>
      <c r="FD1090">
        <v>3</v>
      </c>
      <c r="FE1090" t="s">
        <v>14</v>
      </c>
      <c r="FF1090">
        <v>3</v>
      </c>
      <c r="FG1090">
        <v>2</v>
      </c>
      <c r="FH1090">
        <v>3</v>
      </c>
      <c r="FI1090">
        <v>2</v>
      </c>
      <c r="FJ1090">
        <v>2</v>
      </c>
      <c r="FK1090">
        <v>4</v>
      </c>
      <c r="FL1090">
        <v>4</v>
      </c>
      <c r="FM1090">
        <v>4</v>
      </c>
      <c r="FN1090">
        <v>2</v>
      </c>
      <c r="FO1090">
        <v>4</v>
      </c>
      <c r="FP1090">
        <v>4</v>
      </c>
      <c r="FQ1090">
        <v>4</v>
      </c>
      <c r="FR1090">
        <v>4</v>
      </c>
      <c r="FS1090">
        <v>4</v>
      </c>
      <c r="FT1090">
        <v>4</v>
      </c>
      <c r="FU1090">
        <v>4</v>
      </c>
      <c r="FV1090">
        <v>4</v>
      </c>
      <c r="FW1090">
        <v>4</v>
      </c>
      <c r="FX1090">
        <v>1</v>
      </c>
      <c r="FY1090">
        <v>1</v>
      </c>
      <c r="FZ1090">
        <v>1</v>
      </c>
      <c r="GA1090">
        <v>1</v>
      </c>
      <c r="GB1090">
        <v>2</v>
      </c>
      <c r="GC1090">
        <v>2</v>
      </c>
      <c r="GD1090">
        <v>2</v>
      </c>
      <c r="GE1090">
        <v>2</v>
      </c>
      <c r="GF1090">
        <v>2</v>
      </c>
      <c r="GG1090">
        <v>1</v>
      </c>
      <c r="GH1090">
        <v>1</v>
      </c>
      <c r="GI1090">
        <v>1</v>
      </c>
      <c r="GJ1090">
        <v>1</v>
      </c>
      <c r="GK1090">
        <v>2</v>
      </c>
      <c r="GL1090">
        <v>2</v>
      </c>
      <c r="GM1090">
        <v>5</v>
      </c>
      <c r="GN1090">
        <v>5</v>
      </c>
      <c r="GO1090">
        <v>5</v>
      </c>
      <c r="GP1090">
        <v>5</v>
      </c>
      <c r="GQ1090">
        <v>5</v>
      </c>
      <c r="GR1090">
        <v>3</v>
      </c>
      <c r="GS1090">
        <v>3</v>
      </c>
      <c r="GT1090">
        <v>3</v>
      </c>
      <c r="GU1090">
        <v>3</v>
      </c>
      <c r="GV1090">
        <v>3</v>
      </c>
      <c r="GW1090">
        <v>9</v>
      </c>
      <c r="GX1090" t="s">
        <v>14</v>
      </c>
      <c r="GY1090">
        <v>3</v>
      </c>
      <c r="GZ1090">
        <v>3</v>
      </c>
      <c r="HA1090">
        <v>3</v>
      </c>
      <c r="HB1090">
        <v>3</v>
      </c>
      <c r="HC1090">
        <v>3</v>
      </c>
      <c r="HD1090">
        <v>9</v>
      </c>
      <c r="HE1090" t="s">
        <v>14</v>
      </c>
      <c r="HF1090">
        <v>1</v>
      </c>
      <c r="HG1090">
        <v>2</v>
      </c>
      <c r="HH1090" t="s">
        <v>14</v>
      </c>
      <c r="HI1090">
        <v>2</v>
      </c>
      <c r="HJ1090">
        <v>3</v>
      </c>
      <c r="HK1090">
        <v>2</v>
      </c>
      <c r="HL1090">
        <v>1</v>
      </c>
      <c r="HM1090">
        <v>2</v>
      </c>
      <c r="HN1090">
        <v>1</v>
      </c>
      <c r="HO1090">
        <v>1</v>
      </c>
      <c r="HP1090">
        <v>2</v>
      </c>
      <c r="HQ1090">
        <v>1</v>
      </c>
      <c r="HR1090">
        <v>9</v>
      </c>
      <c r="HS1090">
        <v>4806.9171859999997</v>
      </c>
    </row>
    <row r="1091" spans="1:227">
      <c r="A1091">
        <v>1090</v>
      </c>
      <c r="B1091">
        <v>8</v>
      </c>
      <c r="C1091">
        <v>6</v>
      </c>
      <c r="D1091">
        <v>3</v>
      </c>
      <c r="E1091">
        <v>2</v>
      </c>
      <c r="F1091">
        <v>4</v>
      </c>
      <c r="G1091">
        <v>1</v>
      </c>
      <c r="H1091">
        <v>2</v>
      </c>
      <c r="I1091">
        <v>3</v>
      </c>
      <c r="J1091">
        <v>9</v>
      </c>
      <c r="K1091">
        <v>99</v>
      </c>
      <c r="L1091">
        <v>2</v>
      </c>
      <c r="M1091">
        <v>8</v>
      </c>
      <c r="N1091" t="s">
        <v>14</v>
      </c>
      <c r="O1091">
        <v>4</v>
      </c>
      <c r="W1091">
        <v>1</v>
      </c>
      <c r="X1091">
        <v>1</v>
      </c>
      <c r="Y1091">
        <v>1</v>
      </c>
      <c r="Z1091">
        <v>1</v>
      </c>
      <c r="AA1091">
        <v>1</v>
      </c>
      <c r="AB1091">
        <v>1</v>
      </c>
      <c r="AC1091">
        <v>1</v>
      </c>
      <c r="AD1091">
        <v>1</v>
      </c>
      <c r="AE1091">
        <v>2</v>
      </c>
      <c r="AF1091">
        <v>2</v>
      </c>
      <c r="AG1091">
        <v>2</v>
      </c>
      <c r="AH1091">
        <v>2</v>
      </c>
      <c r="AI1091" t="s">
        <v>14</v>
      </c>
      <c r="AJ1091">
        <v>1</v>
      </c>
      <c r="AK1091">
        <v>2</v>
      </c>
      <c r="AL1091">
        <v>1</v>
      </c>
      <c r="AM1091">
        <v>2</v>
      </c>
      <c r="AN1091">
        <v>2</v>
      </c>
      <c r="AO1091">
        <v>2</v>
      </c>
      <c r="AP1091">
        <v>2</v>
      </c>
      <c r="AQ1091">
        <v>2</v>
      </c>
      <c r="AR1091">
        <v>2</v>
      </c>
      <c r="AS1091">
        <v>2</v>
      </c>
      <c r="AT1091" t="s">
        <v>14</v>
      </c>
      <c r="AU1091">
        <v>3</v>
      </c>
      <c r="AV1091">
        <v>4</v>
      </c>
      <c r="AW1091">
        <v>4</v>
      </c>
      <c r="AX1091">
        <v>4</v>
      </c>
      <c r="BC1091">
        <v>1</v>
      </c>
      <c r="BD1091">
        <v>2</v>
      </c>
      <c r="BE1091">
        <v>1</v>
      </c>
      <c r="BF1091">
        <v>4</v>
      </c>
      <c r="BG1091">
        <v>1</v>
      </c>
      <c r="BK1091">
        <v>4</v>
      </c>
      <c r="BL1091">
        <v>4</v>
      </c>
      <c r="BM1091">
        <v>4</v>
      </c>
      <c r="BN1091">
        <v>4</v>
      </c>
      <c r="BO1091">
        <v>4</v>
      </c>
      <c r="BS1091">
        <v>2</v>
      </c>
      <c r="BT1091">
        <v>1</v>
      </c>
      <c r="BU1091">
        <v>5</v>
      </c>
      <c r="BV1091">
        <v>4</v>
      </c>
      <c r="BW1091">
        <v>4</v>
      </c>
      <c r="CA1091">
        <v>4</v>
      </c>
      <c r="CC1091">
        <v>3</v>
      </c>
      <c r="CJ1091">
        <v>3</v>
      </c>
      <c r="CK1091" t="s">
        <v>14</v>
      </c>
      <c r="CL1091">
        <v>3</v>
      </c>
      <c r="CM1091" t="s">
        <v>14</v>
      </c>
      <c r="CN1091">
        <v>1</v>
      </c>
      <c r="CO1091" t="s">
        <v>14</v>
      </c>
      <c r="CP1091">
        <v>3</v>
      </c>
      <c r="CQ1091" t="s">
        <v>14</v>
      </c>
      <c r="CS1091" t="s">
        <v>14</v>
      </c>
      <c r="CT1091">
        <v>1</v>
      </c>
      <c r="CU1091" t="s">
        <v>14</v>
      </c>
      <c r="CV1091">
        <v>1</v>
      </c>
      <c r="CW1091" t="s">
        <v>14</v>
      </c>
      <c r="CX1091">
        <v>3</v>
      </c>
      <c r="CY1091">
        <v>3</v>
      </c>
      <c r="CZ1091">
        <v>3</v>
      </c>
      <c r="DA1091">
        <v>3</v>
      </c>
      <c r="DB1091">
        <v>3</v>
      </c>
      <c r="DC1091">
        <v>3</v>
      </c>
      <c r="DD1091">
        <v>3</v>
      </c>
      <c r="DE1091">
        <v>3</v>
      </c>
      <c r="DF1091">
        <v>2</v>
      </c>
      <c r="DG1091">
        <v>2</v>
      </c>
      <c r="DH1091">
        <v>3</v>
      </c>
      <c r="DI1091" t="s">
        <v>14</v>
      </c>
      <c r="DJ1091" t="s">
        <v>157</v>
      </c>
      <c r="DK1091" t="s">
        <v>14</v>
      </c>
      <c r="DL1091">
        <v>2</v>
      </c>
      <c r="DM1091">
        <v>2</v>
      </c>
      <c r="DN1091" t="s">
        <v>188</v>
      </c>
      <c r="DO1091" t="s">
        <v>189</v>
      </c>
      <c r="DP1091" t="s">
        <v>188</v>
      </c>
      <c r="DQ1091" t="s">
        <v>188</v>
      </c>
      <c r="DR1091" t="s">
        <v>188</v>
      </c>
      <c r="DS1091" t="s">
        <v>188</v>
      </c>
      <c r="DT1091" t="s">
        <v>199</v>
      </c>
      <c r="DU1091" t="s">
        <v>157</v>
      </c>
      <c r="DV1091" t="s">
        <v>157</v>
      </c>
      <c r="DW1091" t="s">
        <v>157</v>
      </c>
      <c r="DX1091" t="s">
        <v>157</v>
      </c>
      <c r="EN1091" t="s">
        <v>14</v>
      </c>
      <c r="EO1091">
        <v>5</v>
      </c>
      <c r="ER1091" t="s">
        <v>240</v>
      </c>
      <c r="ES1091">
        <v>2</v>
      </c>
      <c r="EV1091">
        <v>3</v>
      </c>
      <c r="EW1091">
        <v>4</v>
      </c>
      <c r="EX1091">
        <v>4</v>
      </c>
      <c r="EY1091">
        <v>2</v>
      </c>
      <c r="EZ1091">
        <v>2</v>
      </c>
      <c r="FA1091">
        <v>4</v>
      </c>
      <c r="FB1091">
        <v>5</v>
      </c>
      <c r="FC1091">
        <v>5</v>
      </c>
      <c r="FD1091">
        <v>3</v>
      </c>
      <c r="FE1091" t="s">
        <v>14</v>
      </c>
      <c r="FF1091">
        <v>3</v>
      </c>
      <c r="FG1091">
        <v>2</v>
      </c>
      <c r="FH1091">
        <v>3</v>
      </c>
      <c r="FI1091">
        <v>2</v>
      </c>
      <c r="FJ1091">
        <v>2</v>
      </c>
      <c r="FK1091">
        <v>4</v>
      </c>
      <c r="FL1091">
        <v>4</v>
      </c>
      <c r="FM1091">
        <v>4</v>
      </c>
      <c r="FN1091">
        <v>2</v>
      </c>
      <c r="FO1091">
        <v>4</v>
      </c>
      <c r="FP1091">
        <v>4</v>
      </c>
      <c r="FQ1091">
        <v>4</v>
      </c>
      <c r="FR1091">
        <v>4</v>
      </c>
      <c r="FS1091">
        <v>4</v>
      </c>
      <c r="FT1091">
        <v>4</v>
      </c>
      <c r="FU1091">
        <v>4</v>
      </c>
      <c r="FV1091">
        <v>4</v>
      </c>
      <c r="FW1091">
        <v>4</v>
      </c>
      <c r="FX1091">
        <v>1</v>
      </c>
      <c r="FY1091">
        <v>1</v>
      </c>
      <c r="FZ1091">
        <v>1</v>
      </c>
      <c r="GA1091">
        <v>1</v>
      </c>
      <c r="GB1091">
        <v>2</v>
      </c>
      <c r="GC1091">
        <v>2</v>
      </c>
      <c r="GD1091">
        <v>2</v>
      </c>
      <c r="GE1091">
        <v>2</v>
      </c>
      <c r="GF1091">
        <v>2</v>
      </c>
      <c r="GG1091">
        <v>1</v>
      </c>
      <c r="GH1091">
        <v>1</v>
      </c>
      <c r="GI1091">
        <v>1</v>
      </c>
      <c r="GJ1091">
        <v>1</v>
      </c>
      <c r="GK1091">
        <v>2</v>
      </c>
      <c r="GL1091">
        <v>2</v>
      </c>
      <c r="GM1091">
        <v>5</v>
      </c>
      <c r="GN1091">
        <v>5</v>
      </c>
      <c r="GO1091">
        <v>5</v>
      </c>
      <c r="GP1091">
        <v>5</v>
      </c>
      <c r="GQ1091">
        <v>5</v>
      </c>
      <c r="GR1091">
        <v>3</v>
      </c>
      <c r="GS1091">
        <v>3</v>
      </c>
      <c r="GT1091">
        <v>3</v>
      </c>
      <c r="GU1091">
        <v>3</v>
      </c>
      <c r="GV1091">
        <v>3</v>
      </c>
      <c r="GW1091">
        <v>9</v>
      </c>
      <c r="GX1091" t="s">
        <v>14</v>
      </c>
      <c r="GY1091">
        <v>3</v>
      </c>
      <c r="GZ1091">
        <v>3</v>
      </c>
      <c r="HA1091">
        <v>3</v>
      </c>
      <c r="HB1091">
        <v>3</v>
      </c>
      <c r="HC1091">
        <v>3</v>
      </c>
      <c r="HD1091">
        <v>9</v>
      </c>
      <c r="HE1091" t="s">
        <v>14</v>
      </c>
      <c r="HF1091">
        <v>1</v>
      </c>
      <c r="HG1091">
        <v>2</v>
      </c>
      <c r="HH1091" t="s">
        <v>14</v>
      </c>
      <c r="HI1091">
        <v>2</v>
      </c>
      <c r="HJ1091">
        <v>3</v>
      </c>
      <c r="HK1091">
        <v>2</v>
      </c>
      <c r="HL1091">
        <v>1</v>
      </c>
      <c r="HM1091">
        <v>2</v>
      </c>
      <c r="HN1091">
        <v>1</v>
      </c>
      <c r="HO1091">
        <v>1</v>
      </c>
      <c r="HP1091">
        <v>2</v>
      </c>
      <c r="HQ1091">
        <v>1</v>
      </c>
      <c r="HR1091">
        <v>9</v>
      </c>
      <c r="HS1091">
        <v>4234.9590609999996</v>
      </c>
    </row>
    <row r="1092" spans="1:227">
      <c r="A1092">
        <v>1091</v>
      </c>
      <c r="B1092">
        <v>13</v>
      </c>
      <c r="C1092">
        <v>4</v>
      </c>
      <c r="D1092">
        <v>4</v>
      </c>
      <c r="E1092">
        <v>2</v>
      </c>
      <c r="F1092">
        <v>2</v>
      </c>
      <c r="G1092">
        <v>2</v>
      </c>
      <c r="H1092">
        <v>1</v>
      </c>
      <c r="I1092">
        <v>2</v>
      </c>
      <c r="J1092">
        <v>9</v>
      </c>
      <c r="K1092">
        <v>6</v>
      </c>
      <c r="L1092">
        <v>1</v>
      </c>
      <c r="M1092">
        <v>10</v>
      </c>
      <c r="N1092" t="s">
        <v>14</v>
      </c>
      <c r="O1092">
        <v>4</v>
      </c>
      <c r="W1092">
        <v>1</v>
      </c>
      <c r="X1092">
        <v>2</v>
      </c>
      <c r="Y1092">
        <v>1</v>
      </c>
      <c r="Z1092">
        <v>1</v>
      </c>
      <c r="AA1092">
        <v>1</v>
      </c>
      <c r="AB1092">
        <v>1</v>
      </c>
      <c r="AC1092">
        <v>1</v>
      </c>
      <c r="AD1092">
        <v>1</v>
      </c>
      <c r="AE1092">
        <v>1</v>
      </c>
      <c r="AF1092">
        <v>1</v>
      </c>
      <c r="AG1092">
        <v>2</v>
      </c>
      <c r="AH1092">
        <v>2</v>
      </c>
      <c r="AI1092" t="s">
        <v>14</v>
      </c>
      <c r="AJ1092">
        <v>1</v>
      </c>
      <c r="AK1092">
        <v>1</v>
      </c>
      <c r="AL1092">
        <v>1</v>
      </c>
      <c r="AM1092">
        <v>1</v>
      </c>
      <c r="AN1092">
        <v>1</v>
      </c>
      <c r="AO1092">
        <v>2</v>
      </c>
      <c r="AP1092">
        <v>2</v>
      </c>
      <c r="AQ1092">
        <v>2</v>
      </c>
      <c r="AR1092">
        <v>2</v>
      </c>
      <c r="AS1092">
        <v>2</v>
      </c>
      <c r="AT1092" t="s">
        <v>14</v>
      </c>
      <c r="AU1092">
        <v>5</v>
      </c>
      <c r="AV1092">
        <v>5</v>
      </c>
      <c r="AW1092">
        <v>5</v>
      </c>
      <c r="AX1092">
        <v>3</v>
      </c>
      <c r="AY1092">
        <v>3</v>
      </c>
      <c r="AZ1092">
        <v>9</v>
      </c>
      <c r="BC1092">
        <v>1</v>
      </c>
      <c r="BD1092">
        <v>2</v>
      </c>
      <c r="BE1092">
        <v>2</v>
      </c>
      <c r="BF1092">
        <v>2</v>
      </c>
      <c r="BG1092">
        <v>2</v>
      </c>
      <c r="BH1092">
        <v>2</v>
      </c>
      <c r="BI1092">
        <v>2</v>
      </c>
      <c r="BK1092">
        <v>2</v>
      </c>
      <c r="BL1092">
        <v>4</v>
      </c>
      <c r="BM1092">
        <v>5</v>
      </c>
      <c r="BN1092">
        <v>5</v>
      </c>
      <c r="BO1092">
        <v>4</v>
      </c>
      <c r="BP1092">
        <v>4</v>
      </c>
      <c r="BQ1092">
        <v>4</v>
      </c>
      <c r="BS1092">
        <v>2</v>
      </c>
      <c r="BT1092">
        <v>4</v>
      </c>
      <c r="BU1092">
        <v>5</v>
      </c>
      <c r="BV1092">
        <v>4</v>
      </c>
      <c r="BW1092">
        <v>2</v>
      </c>
      <c r="BX1092">
        <v>2</v>
      </c>
      <c r="BY1092">
        <v>2</v>
      </c>
      <c r="CA1092">
        <v>2</v>
      </c>
      <c r="CB1092">
        <v>3</v>
      </c>
      <c r="CC1092">
        <v>2</v>
      </c>
      <c r="CD1092">
        <v>4</v>
      </c>
      <c r="CE1092">
        <v>2</v>
      </c>
      <c r="CJ1092">
        <v>4</v>
      </c>
      <c r="CK1092" t="s">
        <v>14</v>
      </c>
      <c r="CL1092">
        <v>1</v>
      </c>
      <c r="CM1092" t="s">
        <v>14</v>
      </c>
      <c r="CN1092">
        <v>1</v>
      </c>
      <c r="CO1092" t="s">
        <v>14</v>
      </c>
      <c r="CP1092">
        <v>4</v>
      </c>
      <c r="CQ1092" t="s">
        <v>14</v>
      </c>
      <c r="CR1092">
        <v>10</v>
      </c>
      <c r="CS1092" t="s">
        <v>14</v>
      </c>
      <c r="CT1092">
        <v>10</v>
      </c>
      <c r="CU1092" t="s">
        <v>14</v>
      </c>
      <c r="CV1092">
        <v>1</v>
      </c>
      <c r="CW1092" t="s">
        <v>14</v>
      </c>
      <c r="CX1092">
        <v>4</v>
      </c>
      <c r="CY1092">
        <v>4</v>
      </c>
      <c r="CZ1092">
        <v>4</v>
      </c>
      <c r="DA1092">
        <v>4</v>
      </c>
      <c r="DB1092">
        <v>4</v>
      </c>
      <c r="DC1092">
        <v>4</v>
      </c>
      <c r="DD1092">
        <v>4</v>
      </c>
      <c r="DE1092">
        <v>3</v>
      </c>
      <c r="DF1092">
        <v>4</v>
      </c>
      <c r="DG1092">
        <v>4</v>
      </c>
      <c r="DH1092">
        <v>1</v>
      </c>
      <c r="DI1092" t="s">
        <v>14</v>
      </c>
      <c r="DJ1092" t="s">
        <v>164</v>
      </c>
      <c r="DK1092" t="s">
        <v>14</v>
      </c>
      <c r="DL1092">
        <v>2</v>
      </c>
      <c r="DM1092">
        <v>2</v>
      </c>
      <c r="DN1092" t="s">
        <v>188</v>
      </c>
      <c r="DO1092" t="s">
        <v>189</v>
      </c>
      <c r="DP1092" t="s">
        <v>188</v>
      </c>
      <c r="DQ1092" t="s">
        <v>188</v>
      </c>
      <c r="DR1092" t="s">
        <v>189</v>
      </c>
      <c r="DS1092" t="s">
        <v>189</v>
      </c>
      <c r="DT1092" t="s">
        <v>199</v>
      </c>
      <c r="DU1092" t="s">
        <v>157</v>
      </c>
      <c r="DV1092" t="s">
        <v>157</v>
      </c>
      <c r="DW1092" t="s">
        <v>198</v>
      </c>
      <c r="DX1092" t="s">
        <v>200</v>
      </c>
      <c r="EN1092" t="s">
        <v>14</v>
      </c>
      <c r="EO1092">
        <v>7</v>
      </c>
      <c r="ER1092" t="s">
        <v>241</v>
      </c>
      <c r="ES1092">
        <v>1</v>
      </c>
      <c r="EV1092">
        <v>5</v>
      </c>
      <c r="EW1092">
        <v>5</v>
      </c>
      <c r="EX1092">
        <v>3</v>
      </c>
      <c r="EY1092">
        <v>3</v>
      </c>
      <c r="EZ1092">
        <v>3</v>
      </c>
      <c r="FA1092">
        <v>4</v>
      </c>
      <c r="FB1092">
        <v>5</v>
      </c>
      <c r="FC1092">
        <v>5</v>
      </c>
      <c r="FD1092">
        <v>1</v>
      </c>
      <c r="FE1092" t="s">
        <v>14</v>
      </c>
      <c r="FF1092">
        <v>3</v>
      </c>
      <c r="FG1092">
        <v>3</v>
      </c>
      <c r="FH1092">
        <v>3</v>
      </c>
      <c r="FI1092">
        <v>3</v>
      </c>
      <c r="FJ1092">
        <v>3</v>
      </c>
      <c r="FK1092">
        <v>1</v>
      </c>
      <c r="FL1092">
        <v>1</v>
      </c>
      <c r="FM1092">
        <v>1</v>
      </c>
      <c r="FN1092">
        <v>2</v>
      </c>
      <c r="FO1092">
        <v>2</v>
      </c>
      <c r="FP1092">
        <v>2</v>
      </c>
      <c r="FQ1092">
        <v>4</v>
      </c>
      <c r="FR1092">
        <v>4</v>
      </c>
      <c r="FS1092">
        <v>4</v>
      </c>
      <c r="FT1092">
        <v>9</v>
      </c>
      <c r="FU1092">
        <v>3</v>
      </c>
      <c r="FV1092">
        <v>3</v>
      </c>
      <c r="FW1092">
        <v>3</v>
      </c>
      <c r="FX1092">
        <v>2</v>
      </c>
      <c r="GM1092">
        <v>6</v>
      </c>
      <c r="GN1092">
        <v>6</v>
      </c>
      <c r="GO1092">
        <v>6</v>
      </c>
      <c r="GP1092">
        <v>5</v>
      </c>
      <c r="GQ1092">
        <v>5</v>
      </c>
      <c r="GR1092">
        <v>4</v>
      </c>
      <c r="GS1092">
        <v>3</v>
      </c>
      <c r="GT1092">
        <v>3</v>
      </c>
      <c r="GU1092">
        <v>4</v>
      </c>
      <c r="GV1092">
        <v>4</v>
      </c>
      <c r="GW1092">
        <v>4</v>
      </c>
      <c r="GX1092" t="s">
        <v>14</v>
      </c>
      <c r="GY1092">
        <v>3</v>
      </c>
      <c r="GZ1092">
        <v>3</v>
      </c>
      <c r="HA1092">
        <v>2</v>
      </c>
      <c r="HB1092">
        <v>3</v>
      </c>
      <c r="HC1092">
        <v>4</v>
      </c>
      <c r="HD1092">
        <v>4</v>
      </c>
      <c r="HE1092" t="s">
        <v>14</v>
      </c>
      <c r="HF1092">
        <v>2</v>
      </c>
      <c r="HH1092" t="s">
        <v>14</v>
      </c>
      <c r="HI1092">
        <v>3</v>
      </c>
      <c r="HJ1092">
        <v>2</v>
      </c>
      <c r="HK1092">
        <v>3</v>
      </c>
      <c r="HL1092">
        <v>1</v>
      </c>
      <c r="HM1092">
        <v>1</v>
      </c>
      <c r="HN1092">
        <v>1</v>
      </c>
      <c r="HO1092">
        <v>1</v>
      </c>
      <c r="HP1092">
        <v>1</v>
      </c>
      <c r="HQ1092">
        <v>1</v>
      </c>
      <c r="HR1092">
        <v>1</v>
      </c>
      <c r="HS1092">
        <v>9999.5621570000003</v>
      </c>
    </row>
    <row r="1093" spans="1:227">
      <c r="A1093">
        <v>1092</v>
      </c>
      <c r="B1093">
        <v>13</v>
      </c>
      <c r="C1093">
        <v>4</v>
      </c>
      <c r="D1093">
        <v>4</v>
      </c>
      <c r="E1093">
        <v>1</v>
      </c>
      <c r="F1093">
        <v>3</v>
      </c>
      <c r="G1093">
        <v>6</v>
      </c>
      <c r="H1093">
        <v>3</v>
      </c>
      <c r="I1093">
        <v>5</v>
      </c>
      <c r="J1093">
        <v>5</v>
      </c>
      <c r="K1093">
        <v>10</v>
      </c>
      <c r="L1093">
        <v>1</v>
      </c>
      <c r="M1093">
        <v>2</v>
      </c>
      <c r="N1093" t="s">
        <v>14</v>
      </c>
      <c r="O1093">
        <v>2</v>
      </c>
      <c r="W1093">
        <v>1</v>
      </c>
      <c r="X1093">
        <v>1</v>
      </c>
      <c r="Y1093">
        <v>1</v>
      </c>
      <c r="Z1093">
        <v>1</v>
      </c>
      <c r="AA1093">
        <v>1</v>
      </c>
      <c r="AB1093">
        <v>1</v>
      </c>
      <c r="AC1093">
        <v>1</v>
      </c>
      <c r="AD1093">
        <v>1</v>
      </c>
      <c r="AE1093">
        <v>2</v>
      </c>
      <c r="AF1093">
        <v>2</v>
      </c>
      <c r="AG1093">
        <v>2</v>
      </c>
      <c r="AH1093">
        <v>2</v>
      </c>
      <c r="AI1093" t="s">
        <v>14</v>
      </c>
      <c r="AJ1093">
        <v>1</v>
      </c>
      <c r="AK1093">
        <v>1</v>
      </c>
      <c r="AL1093">
        <v>1</v>
      </c>
      <c r="AM1093">
        <v>2</v>
      </c>
      <c r="AN1093">
        <v>2</v>
      </c>
      <c r="AO1093">
        <v>2</v>
      </c>
      <c r="AP1093">
        <v>2</v>
      </c>
      <c r="AQ1093">
        <v>2</v>
      </c>
      <c r="AR1093">
        <v>2</v>
      </c>
      <c r="AS1093">
        <v>2</v>
      </c>
      <c r="AT1093" t="s">
        <v>14</v>
      </c>
      <c r="AU1093">
        <v>3</v>
      </c>
      <c r="AV1093">
        <v>4</v>
      </c>
      <c r="AW1093">
        <v>4</v>
      </c>
      <c r="AX1093">
        <v>3</v>
      </c>
      <c r="BC1093">
        <v>5</v>
      </c>
      <c r="BD1093">
        <v>1</v>
      </c>
      <c r="BE1093">
        <v>2</v>
      </c>
      <c r="BF1093">
        <v>3</v>
      </c>
      <c r="BG1093">
        <v>3</v>
      </c>
      <c r="BK1093">
        <v>1</v>
      </c>
      <c r="BL1093">
        <v>1</v>
      </c>
      <c r="BM1093">
        <v>2</v>
      </c>
      <c r="BN1093">
        <v>3</v>
      </c>
      <c r="BO1093">
        <v>3</v>
      </c>
      <c r="BS1093">
        <v>1</v>
      </c>
      <c r="BT1093">
        <v>4</v>
      </c>
      <c r="BU1093">
        <v>4</v>
      </c>
      <c r="BV1093">
        <v>9</v>
      </c>
      <c r="BW1093">
        <v>9</v>
      </c>
      <c r="CA1093">
        <v>4</v>
      </c>
      <c r="CB1093">
        <v>3</v>
      </c>
      <c r="CC1093">
        <v>3</v>
      </c>
      <c r="CJ1093">
        <v>3</v>
      </c>
      <c r="CK1093" t="s">
        <v>14</v>
      </c>
      <c r="CL1093">
        <v>1</v>
      </c>
      <c r="CM1093" t="s">
        <v>14</v>
      </c>
      <c r="CN1093">
        <v>1</v>
      </c>
      <c r="CO1093" t="s">
        <v>14</v>
      </c>
      <c r="CP1093">
        <v>10</v>
      </c>
      <c r="CQ1093" t="s">
        <v>14</v>
      </c>
      <c r="CR1093">
        <v>3</v>
      </c>
      <c r="CS1093" t="s">
        <v>14</v>
      </c>
      <c r="CT1093">
        <v>1</v>
      </c>
      <c r="CU1093" t="s">
        <v>14</v>
      </c>
      <c r="CV1093">
        <v>2</v>
      </c>
      <c r="CW1093" t="s">
        <v>14</v>
      </c>
      <c r="CX1093">
        <v>2</v>
      </c>
      <c r="CY1093">
        <v>2</v>
      </c>
      <c r="CZ1093">
        <v>1</v>
      </c>
      <c r="DA1093">
        <v>2</v>
      </c>
      <c r="DB1093">
        <v>2</v>
      </c>
      <c r="DC1093">
        <v>2</v>
      </c>
      <c r="DD1093">
        <v>2</v>
      </c>
      <c r="DE1093">
        <v>5</v>
      </c>
      <c r="DF1093">
        <v>2</v>
      </c>
      <c r="DG1093">
        <v>2</v>
      </c>
      <c r="DH1093">
        <v>1</v>
      </c>
      <c r="DI1093" t="s">
        <v>14</v>
      </c>
      <c r="DJ1093" t="s">
        <v>163</v>
      </c>
      <c r="DK1093" t="s">
        <v>14</v>
      </c>
      <c r="DL1093">
        <v>9</v>
      </c>
      <c r="DM1093">
        <v>9</v>
      </c>
      <c r="DN1093" t="s">
        <v>189</v>
      </c>
      <c r="DO1093" t="s">
        <v>188</v>
      </c>
      <c r="DP1093" t="s">
        <v>189</v>
      </c>
      <c r="DQ1093" t="s">
        <v>188</v>
      </c>
      <c r="DR1093" t="s">
        <v>189</v>
      </c>
      <c r="DS1093" t="s">
        <v>188</v>
      </c>
      <c r="DT1093" t="s">
        <v>157</v>
      </c>
      <c r="DU1093" t="s">
        <v>200</v>
      </c>
      <c r="DV1093" t="s">
        <v>157</v>
      </c>
      <c r="DW1093" t="s">
        <v>200</v>
      </c>
      <c r="DX1093" t="s">
        <v>157</v>
      </c>
      <c r="DY1093">
        <v>2</v>
      </c>
      <c r="DZ1093">
        <v>2</v>
      </c>
      <c r="EA1093">
        <v>2</v>
      </c>
      <c r="EB1093">
        <v>2</v>
      </c>
      <c r="EC1093">
        <v>2</v>
      </c>
      <c r="ED1093">
        <v>2</v>
      </c>
      <c r="EE1093">
        <v>2</v>
      </c>
      <c r="EF1093">
        <v>2</v>
      </c>
      <c r="EG1093">
        <v>2</v>
      </c>
      <c r="EH1093">
        <v>2</v>
      </c>
      <c r="EI1093">
        <v>2</v>
      </c>
      <c r="EJ1093">
        <v>2</v>
      </c>
      <c r="EK1093">
        <v>2</v>
      </c>
      <c r="EL1093">
        <v>2</v>
      </c>
      <c r="EM1093">
        <v>1</v>
      </c>
      <c r="EN1093" t="s">
        <v>14</v>
      </c>
      <c r="EP1093">
        <v>5</v>
      </c>
      <c r="ER1093" t="s">
        <v>239</v>
      </c>
      <c r="ET1093">
        <v>1</v>
      </c>
      <c r="EY1093">
        <v>2</v>
      </c>
      <c r="EZ1093">
        <v>3</v>
      </c>
      <c r="FA1093">
        <v>3</v>
      </c>
      <c r="FB1093">
        <v>4</v>
      </c>
      <c r="FC1093">
        <v>4</v>
      </c>
      <c r="FD1093">
        <v>2</v>
      </c>
      <c r="FE1093" t="s">
        <v>14</v>
      </c>
      <c r="FF1093">
        <v>4</v>
      </c>
      <c r="FG1093">
        <v>4</v>
      </c>
      <c r="FH1093">
        <v>3</v>
      </c>
      <c r="FI1093">
        <v>3</v>
      </c>
      <c r="FJ1093">
        <v>3</v>
      </c>
      <c r="FK1093">
        <v>4</v>
      </c>
      <c r="FL1093">
        <v>4</v>
      </c>
      <c r="FM1093">
        <v>4</v>
      </c>
      <c r="FN1093">
        <v>3</v>
      </c>
      <c r="FO1093">
        <v>5</v>
      </c>
      <c r="FP1093">
        <v>5</v>
      </c>
      <c r="FQ1093">
        <v>4</v>
      </c>
      <c r="FR1093">
        <v>4</v>
      </c>
      <c r="FS1093">
        <v>4</v>
      </c>
      <c r="FT1093">
        <v>5</v>
      </c>
      <c r="FU1093">
        <v>5</v>
      </c>
      <c r="FV1093">
        <v>5</v>
      </c>
      <c r="FW1093">
        <v>3</v>
      </c>
      <c r="FX1093">
        <v>1</v>
      </c>
      <c r="FY1093">
        <v>3</v>
      </c>
      <c r="FZ1093">
        <v>2</v>
      </c>
      <c r="GA1093">
        <v>2</v>
      </c>
      <c r="GB1093">
        <v>2</v>
      </c>
      <c r="GC1093">
        <v>1</v>
      </c>
      <c r="GD1093">
        <v>2</v>
      </c>
      <c r="GE1093">
        <v>2</v>
      </c>
      <c r="GF1093">
        <v>2</v>
      </c>
      <c r="GG1093">
        <v>1</v>
      </c>
      <c r="GH1093">
        <v>2</v>
      </c>
      <c r="GI1093">
        <v>2</v>
      </c>
      <c r="GJ1093">
        <v>2</v>
      </c>
      <c r="GK1093">
        <v>2</v>
      </c>
      <c r="GL1093">
        <v>2</v>
      </c>
      <c r="GM1093">
        <v>4</v>
      </c>
      <c r="GN1093">
        <v>4</v>
      </c>
      <c r="GO1093">
        <v>4</v>
      </c>
      <c r="GP1093">
        <v>4</v>
      </c>
      <c r="GQ1093">
        <v>4</v>
      </c>
      <c r="GR1093">
        <v>4</v>
      </c>
      <c r="GS1093">
        <v>4</v>
      </c>
      <c r="GT1093">
        <v>4</v>
      </c>
      <c r="GU1093">
        <v>4</v>
      </c>
      <c r="GV1093">
        <v>4</v>
      </c>
      <c r="GW1093">
        <v>4</v>
      </c>
      <c r="GX1093" t="s">
        <v>14</v>
      </c>
      <c r="GY1093">
        <v>4</v>
      </c>
      <c r="GZ1093">
        <v>4</v>
      </c>
      <c r="HA1093">
        <v>4</v>
      </c>
      <c r="HB1093">
        <v>4</v>
      </c>
      <c r="HC1093">
        <v>4</v>
      </c>
      <c r="HD1093">
        <v>4</v>
      </c>
      <c r="HE1093" t="s">
        <v>14</v>
      </c>
      <c r="HF1093">
        <v>1</v>
      </c>
      <c r="HG1093">
        <v>8</v>
      </c>
      <c r="HH1093" t="s">
        <v>14</v>
      </c>
      <c r="HI1093">
        <v>4</v>
      </c>
      <c r="HJ1093">
        <v>4</v>
      </c>
      <c r="HK1093">
        <v>1</v>
      </c>
      <c r="HL1093">
        <v>4</v>
      </c>
      <c r="HM1093">
        <v>1</v>
      </c>
      <c r="HN1093">
        <v>1</v>
      </c>
      <c r="HO1093">
        <v>1</v>
      </c>
      <c r="HP1093">
        <v>2</v>
      </c>
      <c r="HQ1093">
        <v>1</v>
      </c>
      <c r="HR1093">
        <v>1</v>
      </c>
      <c r="HS1093">
        <v>9484.9985899999992</v>
      </c>
    </row>
    <row r="1094" spans="1:227">
      <c r="A1094">
        <v>1093</v>
      </c>
      <c r="B1094">
        <v>13</v>
      </c>
      <c r="C1094">
        <v>4</v>
      </c>
      <c r="D1094">
        <v>4</v>
      </c>
      <c r="E1094">
        <v>2</v>
      </c>
      <c r="F1094">
        <v>1</v>
      </c>
      <c r="G1094">
        <v>8</v>
      </c>
      <c r="H1094">
        <v>1</v>
      </c>
      <c r="I1094">
        <v>1</v>
      </c>
      <c r="J1094">
        <v>10</v>
      </c>
      <c r="K1094">
        <v>8</v>
      </c>
      <c r="L1094">
        <v>1</v>
      </c>
      <c r="M1094">
        <v>1</v>
      </c>
      <c r="N1094" t="s">
        <v>14</v>
      </c>
      <c r="O1094">
        <v>2</v>
      </c>
      <c r="W1094">
        <v>1</v>
      </c>
      <c r="X1094">
        <v>2</v>
      </c>
      <c r="Y1094">
        <v>1</v>
      </c>
      <c r="Z1094">
        <v>1</v>
      </c>
      <c r="AA1094">
        <v>1</v>
      </c>
      <c r="AB1094">
        <v>1</v>
      </c>
      <c r="AC1094">
        <v>1</v>
      </c>
      <c r="AD1094">
        <v>1</v>
      </c>
      <c r="AE1094">
        <v>1</v>
      </c>
      <c r="AF1094">
        <v>1</v>
      </c>
      <c r="AG1094">
        <v>2</v>
      </c>
      <c r="AH1094">
        <v>2</v>
      </c>
      <c r="AI1094" t="s">
        <v>14</v>
      </c>
      <c r="AJ1094">
        <v>1</v>
      </c>
      <c r="AK1094">
        <v>1</v>
      </c>
      <c r="AL1094">
        <v>1</v>
      </c>
      <c r="AM1094">
        <v>1</v>
      </c>
      <c r="AN1094">
        <v>1</v>
      </c>
      <c r="AO1094">
        <v>1</v>
      </c>
      <c r="AP1094">
        <v>2</v>
      </c>
      <c r="AQ1094">
        <v>2</v>
      </c>
      <c r="AR1094">
        <v>2</v>
      </c>
      <c r="AS1094">
        <v>2</v>
      </c>
      <c r="AT1094" t="s">
        <v>14</v>
      </c>
      <c r="AU1094">
        <v>4</v>
      </c>
      <c r="AV1094">
        <v>5</v>
      </c>
      <c r="AW1094">
        <v>5</v>
      </c>
      <c r="AX1094">
        <v>2</v>
      </c>
      <c r="AY1094">
        <v>3</v>
      </c>
      <c r="AZ1094">
        <v>3</v>
      </c>
      <c r="BA1094">
        <v>1</v>
      </c>
      <c r="BB1094">
        <v>1</v>
      </c>
      <c r="BC1094">
        <v>1</v>
      </c>
      <c r="BD1094">
        <v>2</v>
      </c>
      <c r="BE1094">
        <v>1</v>
      </c>
      <c r="BF1094">
        <v>2</v>
      </c>
      <c r="BG1094">
        <v>1</v>
      </c>
      <c r="BH1094">
        <v>1</v>
      </c>
      <c r="BI1094">
        <v>1</v>
      </c>
      <c r="BJ1094">
        <v>2</v>
      </c>
      <c r="BK1094">
        <v>4</v>
      </c>
      <c r="BL1094">
        <v>4</v>
      </c>
      <c r="BM1094">
        <v>3</v>
      </c>
      <c r="BN1094">
        <v>3</v>
      </c>
      <c r="BO1094">
        <v>3</v>
      </c>
      <c r="BP1094">
        <v>3</v>
      </c>
      <c r="BQ1094">
        <v>3</v>
      </c>
      <c r="BR1094">
        <v>9</v>
      </c>
      <c r="BS1094">
        <v>2</v>
      </c>
      <c r="BT1094">
        <v>3</v>
      </c>
      <c r="BU1094">
        <v>4</v>
      </c>
      <c r="BV1094">
        <v>3</v>
      </c>
      <c r="BW1094">
        <v>4</v>
      </c>
      <c r="BX1094">
        <v>4</v>
      </c>
      <c r="BY1094">
        <v>4</v>
      </c>
      <c r="BZ1094">
        <v>2</v>
      </c>
      <c r="CA1094">
        <v>4</v>
      </c>
      <c r="CB1094">
        <v>3</v>
      </c>
      <c r="CC1094">
        <v>4</v>
      </c>
      <c r="CD1094">
        <v>2</v>
      </c>
      <c r="CE1094">
        <v>3</v>
      </c>
      <c r="CF1094">
        <v>2</v>
      </c>
      <c r="CJ1094">
        <v>3</v>
      </c>
      <c r="CK1094" t="s">
        <v>14</v>
      </c>
      <c r="CL1094">
        <v>3</v>
      </c>
      <c r="CM1094" t="s">
        <v>14</v>
      </c>
      <c r="CN1094">
        <v>10</v>
      </c>
      <c r="CO1094" t="s">
        <v>14</v>
      </c>
      <c r="CP1094">
        <v>10</v>
      </c>
      <c r="CQ1094" t="s">
        <v>14</v>
      </c>
      <c r="CR1094">
        <v>10</v>
      </c>
      <c r="CS1094" t="s">
        <v>14</v>
      </c>
      <c r="CT1094">
        <v>8</v>
      </c>
      <c r="CU1094" t="s">
        <v>14</v>
      </c>
      <c r="CV1094">
        <v>2</v>
      </c>
      <c r="CW1094" t="s">
        <v>14</v>
      </c>
      <c r="CX1094">
        <v>1</v>
      </c>
      <c r="CY1094">
        <v>2</v>
      </c>
      <c r="CZ1094">
        <v>2</v>
      </c>
      <c r="DA1094">
        <v>3</v>
      </c>
      <c r="DB1094">
        <v>3</v>
      </c>
      <c r="DC1094">
        <v>3</v>
      </c>
      <c r="DD1094">
        <v>3</v>
      </c>
      <c r="DE1094">
        <v>4</v>
      </c>
      <c r="DF1094">
        <v>5</v>
      </c>
      <c r="DG1094">
        <v>3</v>
      </c>
      <c r="DH1094">
        <v>2</v>
      </c>
      <c r="DI1094" t="s">
        <v>14</v>
      </c>
      <c r="DJ1094" t="s">
        <v>157</v>
      </c>
      <c r="DK1094" t="s">
        <v>14</v>
      </c>
      <c r="DL1094">
        <v>3</v>
      </c>
      <c r="DM1094">
        <v>3</v>
      </c>
      <c r="DN1094" t="s">
        <v>188</v>
      </c>
      <c r="DO1094" t="s">
        <v>189</v>
      </c>
      <c r="DP1094" t="s">
        <v>189</v>
      </c>
      <c r="DQ1094" t="s">
        <v>188</v>
      </c>
      <c r="DR1094" t="s">
        <v>189</v>
      </c>
      <c r="DS1094" t="s">
        <v>189</v>
      </c>
      <c r="DT1094" t="s">
        <v>200</v>
      </c>
      <c r="DU1094" t="s">
        <v>198</v>
      </c>
      <c r="DV1094" t="s">
        <v>157</v>
      </c>
      <c r="DW1094" t="s">
        <v>198</v>
      </c>
      <c r="DX1094" t="s">
        <v>199</v>
      </c>
      <c r="EN1094" t="s">
        <v>14</v>
      </c>
      <c r="EO1094">
        <v>5</v>
      </c>
      <c r="EP1094">
        <v>9</v>
      </c>
      <c r="ER1094" t="s">
        <v>239</v>
      </c>
      <c r="ES1094">
        <v>1</v>
      </c>
      <c r="ET1094">
        <v>1</v>
      </c>
      <c r="EV1094">
        <v>2</v>
      </c>
      <c r="EW1094">
        <v>2</v>
      </c>
      <c r="EX1094">
        <v>1</v>
      </c>
      <c r="EY1094">
        <v>3</v>
      </c>
      <c r="EZ1094">
        <v>3</v>
      </c>
      <c r="FA1094">
        <v>3</v>
      </c>
      <c r="FB1094">
        <v>3</v>
      </c>
      <c r="FC1094">
        <v>3</v>
      </c>
      <c r="FD1094">
        <v>3</v>
      </c>
      <c r="FE1094" t="s">
        <v>14</v>
      </c>
      <c r="FF1094">
        <v>4</v>
      </c>
      <c r="FG1094">
        <v>4</v>
      </c>
      <c r="FH1094">
        <v>4</v>
      </c>
      <c r="FI1094">
        <v>3</v>
      </c>
      <c r="FJ1094">
        <v>3</v>
      </c>
      <c r="FK1094">
        <v>1</v>
      </c>
      <c r="FL1094">
        <v>3</v>
      </c>
      <c r="FM1094">
        <v>3</v>
      </c>
      <c r="FN1094">
        <v>3</v>
      </c>
      <c r="FO1094">
        <v>3</v>
      </c>
      <c r="FP1094">
        <v>3</v>
      </c>
      <c r="FQ1094">
        <v>4</v>
      </c>
      <c r="FR1094">
        <v>4</v>
      </c>
      <c r="FS1094">
        <v>4</v>
      </c>
      <c r="FT1094">
        <v>3</v>
      </c>
      <c r="FU1094">
        <v>2</v>
      </c>
      <c r="FV1094">
        <v>2</v>
      </c>
      <c r="FW1094">
        <v>2</v>
      </c>
      <c r="FX1094">
        <v>1</v>
      </c>
      <c r="FY1094">
        <v>2</v>
      </c>
      <c r="FZ1094">
        <v>1</v>
      </c>
      <c r="GA1094">
        <v>1</v>
      </c>
      <c r="GB1094">
        <v>2</v>
      </c>
      <c r="GC1094">
        <v>2</v>
      </c>
      <c r="GD1094">
        <v>2</v>
      </c>
      <c r="GE1094">
        <v>2</v>
      </c>
      <c r="GF1094">
        <v>2</v>
      </c>
      <c r="GG1094">
        <v>1</v>
      </c>
      <c r="GH1094">
        <v>1</v>
      </c>
      <c r="GI1094">
        <v>1</v>
      </c>
      <c r="GJ1094">
        <v>2</v>
      </c>
      <c r="GK1094">
        <v>2</v>
      </c>
      <c r="GL1094">
        <v>2</v>
      </c>
      <c r="GM1094">
        <v>3</v>
      </c>
      <c r="GN1094">
        <v>4</v>
      </c>
      <c r="GO1094">
        <v>3</v>
      </c>
      <c r="GP1094">
        <v>2</v>
      </c>
      <c r="GQ1094">
        <v>2</v>
      </c>
      <c r="GR1094">
        <v>4</v>
      </c>
      <c r="GS1094">
        <v>3</v>
      </c>
      <c r="GT1094">
        <v>4</v>
      </c>
      <c r="GU1094">
        <v>4</v>
      </c>
      <c r="GV1094">
        <v>4</v>
      </c>
      <c r="GW1094">
        <v>4</v>
      </c>
      <c r="GX1094" t="s">
        <v>14</v>
      </c>
      <c r="GY1094">
        <v>2</v>
      </c>
      <c r="GZ1094">
        <v>2</v>
      </c>
      <c r="HA1094">
        <v>2</v>
      </c>
      <c r="HB1094">
        <v>2</v>
      </c>
      <c r="HC1094">
        <v>4</v>
      </c>
      <c r="HD1094">
        <v>4</v>
      </c>
      <c r="HE1094" t="s">
        <v>14</v>
      </c>
      <c r="HF1094">
        <v>2</v>
      </c>
      <c r="HH1094" t="s">
        <v>14</v>
      </c>
      <c r="HI1094">
        <v>3</v>
      </c>
      <c r="HJ1094">
        <v>3</v>
      </c>
      <c r="HK1094">
        <v>2</v>
      </c>
      <c r="HL1094">
        <v>3</v>
      </c>
      <c r="HM1094">
        <v>2</v>
      </c>
      <c r="HN1094">
        <v>1</v>
      </c>
      <c r="HO1094">
        <v>2</v>
      </c>
      <c r="HP1094">
        <v>2</v>
      </c>
      <c r="HQ1094">
        <v>2</v>
      </c>
      <c r="HR1094">
        <v>2</v>
      </c>
      <c r="HS1094">
        <v>9332.2363189999996</v>
      </c>
    </row>
    <row r="1095" spans="1:227">
      <c r="A1095">
        <v>1094</v>
      </c>
      <c r="B1095">
        <v>13</v>
      </c>
      <c r="C1095">
        <v>4</v>
      </c>
      <c r="D1095">
        <v>4</v>
      </c>
      <c r="E1095">
        <v>2</v>
      </c>
      <c r="F1095">
        <v>1</v>
      </c>
      <c r="G1095">
        <v>8</v>
      </c>
      <c r="H1095">
        <v>2</v>
      </c>
      <c r="I1095">
        <v>4</v>
      </c>
      <c r="J1095">
        <v>5</v>
      </c>
      <c r="K1095">
        <v>6</v>
      </c>
      <c r="L1095">
        <v>1</v>
      </c>
      <c r="M1095">
        <v>2</v>
      </c>
      <c r="N1095" t="s">
        <v>14</v>
      </c>
      <c r="O1095">
        <v>2</v>
      </c>
      <c r="W1095">
        <v>1</v>
      </c>
      <c r="X1095">
        <v>2</v>
      </c>
      <c r="Y1095">
        <v>1</v>
      </c>
      <c r="Z1095">
        <v>1</v>
      </c>
      <c r="AA1095">
        <v>1</v>
      </c>
      <c r="AB1095">
        <v>1</v>
      </c>
      <c r="AC1095">
        <v>1</v>
      </c>
      <c r="AD1095">
        <v>1</v>
      </c>
      <c r="AE1095">
        <v>2</v>
      </c>
      <c r="AF1095">
        <v>2</v>
      </c>
      <c r="AG1095">
        <v>2</v>
      </c>
      <c r="AH1095">
        <v>2</v>
      </c>
      <c r="AI1095" t="s">
        <v>14</v>
      </c>
      <c r="AJ1095">
        <v>1</v>
      </c>
      <c r="AK1095">
        <v>1</v>
      </c>
      <c r="AL1095">
        <v>2</v>
      </c>
      <c r="AM1095">
        <v>1</v>
      </c>
      <c r="AN1095">
        <v>1</v>
      </c>
      <c r="AO1095">
        <v>2</v>
      </c>
      <c r="AP1095">
        <v>2</v>
      </c>
      <c r="AQ1095">
        <v>2</v>
      </c>
      <c r="AR1095">
        <v>2</v>
      </c>
      <c r="AS1095">
        <v>2</v>
      </c>
      <c r="AT1095" t="s">
        <v>14</v>
      </c>
      <c r="AU1095">
        <v>3</v>
      </c>
      <c r="AV1095">
        <v>5</v>
      </c>
      <c r="AW1095">
        <v>5</v>
      </c>
      <c r="AX1095">
        <v>5</v>
      </c>
      <c r="BC1095">
        <v>2</v>
      </c>
      <c r="BD1095">
        <v>2</v>
      </c>
      <c r="BE1095">
        <v>3</v>
      </c>
      <c r="BF1095">
        <v>4</v>
      </c>
      <c r="BG1095">
        <v>1</v>
      </c>
      <c r="BK1095">
        <v>4</v>
      </c>
      <c r="BL1095">
        <v>5</v>
      </c>
      <c r="BM1095">
        <v>5</v>
      </c>
      <c r="BN1095">
        <v>5</v>
      </c>
      <c r="BO1095">
        <v>5</v>
      </c>
      <c r="BS1095">
        <v>4</v>
      </c>
      <c r="BT1095">
        <v>4</v>
      </c>
      <c r="BU1095">
        <v>4</v>
      </c>
      <c r="BV1095">
        <v>4</v>
      </c>
      <c r="BW1095">
        <v>4</v>
      </c>
      <c r="CA1095">
        <v>3</v>
      </c>
      <c r="CB1095">
        <v>4</v>
      </c>
      <c r="CD1095">
        <v>2</v>
      </c>
      <c r="CE1095">
        <v>2</v>
      </c>
      <c r="CJ1095">
        <v>4</v>
      </c>
      <c r="CK1095" t="s">
        <v>14</v>
      </c>
      <c r="CM1095" t="s">
        <v>14</v>
      </c>
      <c r="CN1095">
        <v>1</v>
      </c>
      <c r="CO1095" t="s">
        <v>14</v>
      </c>
      <c r="CQ1095" t="s">
        <v>14</v>
      </c>
      <c r="CR1095">
        <v>10</v>
      </c>
      <c r="CS1095" t="s">
        <v>14</v>
      </c>
      <c r="CT1095">
        <v>1</v>
      </c>
      <c r="CU1095" t="s">
        <v>14</v>
      </c>
      <c r="CV1095">
        <v>2</v>
      </c>
      <c r="CW1095" t="s">
        <v>14</v>
      </c>
      <c r="CX1095">
        <v>1</v>
      </c>
      <c r="CY1095">
        <v>1</v>
      </c>
      <c r="CZ1095">
        <v>1</v>
      </c>
      <c r="DA1095">
        <v>2</v>
      </c>
      <c r="DB1095">
        <v>2</v>
      </c>
      <c r="DC1095">
        <v>2</v>
      </c>
      <c r="DD1095">
        <v>2</v>
      </c>
      <c r="DE1095">
        <v>1</v>
      </c>
      <c r="DF1095">
        <v>2</v>
      </c>
      <c r="DG1095">
        <v>3</v>
      </c>
      <c r="DH1095">
        <v>2</v>
      </c>
      <c r="DI1095" t="s">
        <v>14</v>
      </c>
      <c r="DJ1095" t="s">
        <v>157</v>
      </c>
      <c r="DK1095" t="s">
        <v>14</v>
      </c>
      <c r="DL1095">
        <v>3</v>
      </c>
      <c r="DM1095">
        <v>3</v>
      </c>
      <c r="DN1095" t="s">
        <v>188</v>
      </c>
      <c r="DO1095" t="s">
        <v>189</v>
      </c>
      <c r="DP1095" t="s">
        <v>189</v>
      </c>
      <c r="DQ1095" t="s">
        <v>188</v>
      </c>
      <c r="DR1095" t="s">
        <v>188</v>
      </c>
      <c r="DS1095" t="s">
        <v>188</v>
      </c>
      <c r="DT1095" t="s">
        <v>199</v>
      </c>
      <c r="DU1095" t="s">
        <v>199</v>
      </c>
      <c r="DV1095" t="s">
        <v>157</v>
      </c>
      <c r="DW1095" t="s">
        <v>157</v>
      </c>
      <c r="DX1095" t="s">
        <v>157</v>
      </c>
      <c r="EN1095" t="s">
        <v>14</v>
      </c>
      <c r="EO1095">
        <v>2</v>
      </c>
      <c r="EP1095">
        <v>2</v>
      </c>
      <c r="ER1095" t="s">
        <v>241</v>
      </c>
      <c r="ES1095">
        <v>1</v>
      </c>
      <c r="ET1095">
        <v>1</v>
      </c>
      <c r="EV1095">
        <v>3</v>
      </c>
      <c r="EW1095">
        <v>3</v>
      </c>
      <c r="EX1095">
        <v>4</v>
      </c>
      <c r="EY1095">
        <v>2</v>
      </c>
      <c r="EZ1095">
        <v>3</v>
      </c>
      <c r="FA1095">
        <v>4</v>
      </c>
      <c r="FB1095">
        <v>4</v>
      </c>
      <c r="FC1095">
        <v>4</v>
      </c>
      <c r="FD1095">
        <v>4</v>
      </c>
      <c r="FE1095" t="s">
        <v>14</v>
      </c>
      <c r="FF1095">
        <v>3</v>
      </c>
      <c r="FG1095">
        <v>4</v>
      </c>
      <c r="FH1095">
        <v>3</v>
      </c>
      <c r="FI1095">
        <v>3</v>
      </c>
      <c r="FJ1095">
        <v>2</v>
      </c>
      <c r="FK1095">
        <v>1</v>
      </c>
      <c r="FL1095">
        <v>1</v>
      </c>
      <c r="FM1095">
        <v>2</v>
      </c>
      <c r="FN1095">
        <v>2</v>
      </c>
      <c r="FO1095">
        <v>4</v>
      </c>
      <c r="FP1095">
        <v>4</v>
      </c>
      <c r="FQ1095">
        <v>4</v>
      </c>
      <c r="FR1095">
        <v>4</v>
      </c>
      <c r="FS1095">
        <v>3</v>
      </c>
      <c r="FT1095">
        <v>3</v>
      </c>
      <c r="FU1095">
        <v>4</v>
      </c>
      <c r="FV1095">
        <v>4</v>
      </c>
      <c r="FW1095">
        <v>4</v>
      </c>
      <c r="FX1095">
        <v>1</v>
      </c>
      <c r="FY1095">
        <v>1</v>
      </c>
      <c r="FZ1095">
        <v>2</v>
      </c>
      <c r="GA1095">
        <v>2</v>
      </c>
      <c r="GB1095">
        <v>2</v>
      </c>
      <c r="GC1095">
        <v>1</v>
      </c>
      <c r="GD1095">
        <v>2</v>
      </c>
      <c r="GE1095">
        <v>2</v>
      </c>
      <c r="GF1095">
        <v>2</v>
      </c>
      <c r="GG1095">
        <v>2</v>
      </c>
      <c r="GH1095">
        <v>2</v>
      </c>
      <c r="GI1095">
        <v>2</v>
      </c>
      <c r="GJ1095">
        <v>2</v>
      </c>
      <c r="GK1095">
        <v>2</v>
      </c>
      <c r="GL1095">
        <v>1</v>
      </c>
      <c r="GM1095">
        <v>7</v>
      </c>
      <c r="GN1095">
        <v>3</v>
      </c>
      <c r="GO1095">
        <v>2</v>
      </c>
      <c r="GP1095">
        <v>1</v>
      </c>
      <c r="GQ1095">
        <v>1</v>
      </c>
      <c r="GR1095">
        <v>2</v>
      </c>
      <c r="GS1095">
        <v>4</v>
      </c>
      <c r="GT1095">
        <v>4</v>
      </c>
      <c r="GU1095">
        <v>4</v>
      </c>
      <c r="GV1095">
        <v>4</v>
      </c>
      <c r="GW1095">
        <v>4</v>
      </c>
      <c r="GX1095" t="s">
        <v>14</v>
      </c>
      <c r="GY1095">
        <v>2</v>
      </c>
      <c r="GZ1095">
        <v>3</v>
      </c>
      <c r="HA1095">
        <v>4</v>
      </c>
      <c r="HB1095">
        <v>3</v>
      </c>
      <c r="HC1095">
        <v>4</v>
      </c>
      <c r="HD1095">
        <v>4</v>
      </c>
      <c r="HE1095" t="s">
        <v>14</v>
      </c>
      <c r="HF1095">
        <v>1</v>
      </c>
      <c r="HH1095" t="s">
        <v>14</v>
      </c>
      <c r="HI1095">
        <v>2</v>
      </c>
      <c r="HJ1095">
        <v>4</v>
      </c>
      <c r="HK1095">
        <v>3</v>
      </c>
      <c r="HL1095">
        <v>1</v>
      </c>
      <c r="HM1095">
        <v>2</v>
      </c>
      <c r="HN1095">
        <v>1</v>
      </c>
      <c r="HO1095">
        <v>1</v>
      </c>
      <c r="HP1095">
        <v>2</v>
      </c>
      <c r="HQ1095">
        <v>1</v>
      </c>
      <c r="HR1095">
        <v>2</v>
      </c>
      <c r="HS1095">
        <v>9332.2363189999996</v>
      </c>
    </row>
    <row r="1096" spans="1:227">
      <c r="A1096">
        <v>1095</v>
      </c>
      <c r="B1096">
        <v>13</v>
      </c>
      <c r="C1096">
        <v>4</v>
      </c>
      <c r="D1096">
        <v>4</v>
      </c>
      <c r="E1096">
        <v>2</v>
      </c>
      <c r="F1096">
        <v>4</v>
      </c>
      <c r="G1096">
        <v>7</v>
      </c>
      <c r="H1096">
        <v>3</v>
      </c>
      <c r="I1096">
        <v>5</v>
      </c>
      <c r="J1096">
        <v>4</v>
      </c>
      <c r="K1096">
        <v>10</v>
      </c>
      <c r="L1096">
        <v>1</v>
      </c>
      <c r="M1096">
        <v>2</v>
      </c>
      <c r="N1096" t="s">
        <v>14</v>
      </c>
      <c r="O1096">
        <v>3</v>
      </c>
      <c r="W1096">
        <v>2</v>
      </c>
      <c r="X1096">
        <v>1</v>
      </c>
      <c r="Y1096">
        <v>1</v>
      </c>
      <c r="Z1096">
        <v>1</v>
      </c>
      <c r="AA1096">
        <v>1</v>
      </c>
      <c r="AB1096">
        <v>1</v>
      </c>
      <c r="AC1096">
        <v>1</v>
      </c>
      <c r="AD1096">
        <v>2</v>
      </c>
      <c r="AE1096">
        <v>2</v>
      </c>
      <c r="AF1096">
        <v>2</v>
      </c>
      <c r="AG1096">
        <v>2</v>
      </c>
      <c r="AH1096">
        <v>2</v>
      </c>
      <c r="AI1096" t="s">
        <v>14</v>
      </c>
      <c r="AJ1096">
        <v>1</v>
      </c>
      <c r="AK1096">
        <v>2</v>
      </c>
      <c r="AL1096">
        <v>1</v>
      </c>
      <c r="AM1096">
        <v>2</v>
      </c>
      <c r="AN1096">
        <v>2</v>
      </c>
      <c r="AO1096">
        <v>2</v>
      </c>
      <c r="AP1096">
        <v>2</v>
      </c>
      <c r="AQ1096">
        <v>2</v>
      </c>
      <c r="AR1096">
        <v>2</v>
      </c>
      <c r="AS1096">
        <v>2</v>
      </c>
      <c r="AT1096" t="s">
        <v>14</v>
      </c>
      <c r="AU1096">
        <v>3</v>
      </c>
      <c r="AV1096">
        <v>5</v>
      </c>
      <c r="AW1096">
        <v>4</v>
      </c>
      <c r="BC1096">
        <v>1</v>
      </c>
      <c r="BD1096">
        <v>2</v>
      </c>
      <c r="BE1096">
        <v>2</v>
      </c>
      <c r="BF1096">
        <v>9</v>
      </c>
      <c r="BK1096">
        <v>4</v>
      </c>
      <c r="BL1096">
        <v>4</v>
      </c>
      <c r="BM1096">
        <v>4</v>
      </c>
      <c r="BN1096">
        <v>2</v>
      </c>
      <c r="BS1096">
        <v>3</v>
      </c>
      <c r="BT1096">
        <v>4</v>
      </c>
      <c r="BU1096">
        <v>4</v>
      </c>
      <c r="BV1096">
        <v>4</v>
      </c>
      <c r="CA1096">
        <v>4</v>
      </c>
      <c r="CC1096">
        <v>3</v>
      </c>
      <c r="CJ1096">
        <v>1</v>
      </c>
      <c r="CK1096" t="s">
        <v>14</v>
      </c>
      <c r="CL1096">
        <v>1</v>
      </c>
      <c r="CM1096" t="s">
        <v>14</v>
      </c>
      <c r="CN1096">
        <v>1</v>
      </c>
      <c r="CO1096" t="s">
        <v>14</v>
      </c>
      <c r="CP1096">
        <v>10</v>
      </c>
      <c r="CQ1096" t="s">
        <v>14</v>
      </c>
      <c r="CR1096">
        <v>1</v>
      </c>
      <c r="CS1096" t="s">
        <v>14</v>
      </c>
      <c r="CT1096">
        <v>8</v>
      </c>
      <c r="CU1096" t="s">
        <v>14</v>
      </c>
      <c r="CV1096">
        <v>1</v>
      </c>
      <c r="CW1096" t="s">
        <v>14</v>
      </c>
      <c r="CX1096">
        <v>1</v>
      </c>
      <c r="CY1096">
        <v>1</v>
      </c>
      <c r="CZ1096">
        <v>1</v>
      </c>
      <c r="DA1096">
        <v>3</v>
      </c>
      <c r="DB1096">
        <v>3</v>
      </c>
      <c r="DC1096">
        <v>3</v>
      </c>
      <c r="DD1096">
        <v>3</v>
      </c>
      <c r="DE1096">
        <v>2</v>
      </c>
      <c r="DF1096">
        <v>1</v>
      </c>
      <c r="DG1096">
        <v>1</v>
      </c>
      <c r="DH1096">
        <v>3</v>
      </c>
      <c r="DI1096" t="s">
        <v>14</v>
      </c>
      <c r="DJ1096" t="s">
        <v>160</v>
      </c>
      <c r="DK1096" t="s">
        <v>14</v>
      </c>
      <c r="DL1096">
        <v>1</v>
      </c>
      <c r="DM1096">
        <v>1</v>
      </c>
      <c r="DN1096" t="s">
        <v>188</v>
      </c>
      <c r="DO1096" t="s">
        <v>189</v>
      </c>
      <c r="DP1096" t="s">
        <v>189</v>
      </c>
      <c r="DQ1096" t="s">
        <v>189</v>
      </c>
      <c r="DR1096" t="s">
        <v>188</v>
      </c>
      <c r="DS1096" t="s">
        <v>188</v>
      </c>
      <c r="DT1096" t="s">
        <v>198</v>
      </c>
      <c r="DU1096" t="s">
        <v>199</v>
      </c>
      <c r="DV1096" t="s">
        <v>197</v>
      </c>
      <c r="DW1096" t="s">
        <v>157</v>
      </c>
      <c r="DX1096" t="s">
        <v>157</v>
      </c>
      <c r="EN1096" t="s">
        <v>14</v>
      </c>
      <c r="EO1096">
        <v>3</v>
      </c>
      <c r="EP1096">
        <v>2</v>
      </c>
      <c r="EQ1096">
        <v>6</v>
      </c>
      <c r="ER1096" t="s">
        <v>239</v>
      </c>
      <c r="ES1096">
        <v>1</v>
      </c>
      <c r="ET1096">
        <v>1</v>
      </c>
      <c r="EU1096">
        <v>2</v>
      </c>
      <c r="EV1096">
        <v>4</v>
      </c>
      <c r="EW1096">
        <v>4</v>
      </c>
      <c r="EX1096">
        <v>4</v>
      </c>
      <c r="EY1096">
        <v>1</v>
      </c>
      <c r="EZ1096">
        <v>1</v>
      </c>
      <c r="FA1096">
        <v>2</v>
      </c>
      <c r="FB1096">
        <v>4</v>
      </c>
      <c r="FC1096">
        <v>4</v>
      </c>
      <c r="FD1096">
        <v>3</v>
      </c>
      <c r="FE1096" t="s">
        <v>14</v>
      </c>
      <c r="FF1096">
        <v>4</v>
      </c>
      <c r="FG1096">
        <v>4</v>
      </c>
      <c r="FH1096">
        <v>3</v>
      </c>
      <c r="FI1096">
        <v>3</v>
      </c>
      <c r="FJ1096">
        <v>3</v>
      </c>
      <c r="FK1096">
        <v>1</v>
      </c>
      <c r="FL1096">
        <v>4</v>
      </c>
      <c r="FM1096">
        <v>4</v>
      </c>
      <c r="FN1096">
        <v>3</v>
      </c>
      <c r="FO1096">
        <v>2</v>
      </c>
      <c r="FP1096">
        <v>2</v>
      </c>
      <c r="FQ1096">
        <v>2</v>
      </c>
      <c r="FR1096">
        <v>4</v>
      </c>
      <c r="FS1096">
        <v>4</v>
      </c>
      <c r="FT1096">
        <v>9</v>
      </c>
      <c r="FU1096">
        <v>3</v>
      </c>
      <c r="FV1096">
        <v>4</v>
      </c>
      <c r="FW1096">
        <v>4</v>
      </c>
      <c r="FX1096">
        <v>2</v>
      </c>
      <c r="GM1096">
        <v>5</v>
      </c>
      <c r="GN1096">
        <v>5</v>
      </c>
      <c r="GO1096">
        <v>3</v>
      </c>
      <c r="GP1096">
        <v>2</v>
      </c>
      <c r="GQ1096">
        <v>3</v>
      </c>
      <c r="GR1096">
        <v>4</v>
      </c>
      <c r="GS1096">
        <v>3</v>
      </c>
      <c r="GT1096">
        <v>3</v>
      </c>
      <c r="GU1096">
        <v>2</v>
      </c>
      <c r="GV1096">
        <v>4</v>
      </c>
      <c r="GW1096">
        <v>4</v>
      </c>
      <c r="GX1096" t="s">
        <v>14</v>
      </c>
      <c r="GY1096">
        <v>4</v>
      </c>
      <c r="GZ1096">
        <v>4</v>
      </c>
      <c r="HA1096">
        <v>4</v>
      </c>
      <c r="HB1096">
        <v>2</v>
      </c>
      <c r="HC1096">
        <v>4</v>
      </c>
      <c r="HD1096">
        <v>4</v>
      </c>
      <c r="HE1096" t="s">
        <v>14</v>
      </c>
      <c r="HF1096">
        <v>1</v>
      </c>
      <c r="HG1096">
        <v>2</v>
      </c>
      <c r="HH1096" t="s">
        <v>14</v>
      </c>
      <c r="HI1096">
        <v>2</v>
      </c>
      <c r="HJ1096">
        <v>4</v>
      </c>
      <c r="HK1096">
        <v>1</v>
      </c>
      <c r="HL1096">
        <v>2</v>
      </c>
      <c r="HM1096">
        <v>1</v>
      </c>
      <c r="HN1096">
        <v>2</v>
      </c>
      <c r="HO1096">
        <v>1</v>
      </c>
      <c r="HP1096">
        <v>2</v>
      </c>
      <c r="HQ1096">
        <v>1</v>
      </c>
      <c r="HR1096">
        <v>2</v>
      </c>
      <c r="HS1096">
        <v>9292.1198970000005</v>
      </c>
    </row>
    <row r="1097" spans="1:227">
      <c r="A1097">
        <v>1096</v>
      </c>
      <c r="B1097">
        <v>13</v>
      </c>
      <c r="C1097">
        <v>4</v>
      </c>
      <c r="D1097">
        <v>4</v>
      </c>
      <c r="E1097">
        <v>2</v>
      </c>
      <c r="F1097">
        <v>1</v>
      </c>
      <c r="G1097">
        <v>8</v>
      </c>
      <c r="H1097">
        <v>2</v>
      </c>
      <c r="I1097">
        <v>4</v>
      </c>
      <c r="J1097">
        <v>5</v>
      </c>
      <c r="K1097">
        <v>2</v>
      </c>
      <c r="L1097">
        <v>1</v>
      </c>
      <c r="M1097">
        <v>2</v>
      </c>
      <c r="N1097" t="s">
        <v>14</v>
      </c>
      <c r="O1097">
        <v>3</v>
      </c>
      <c r="W1097">
        <v>2</v>
      </c>
      <c r="X1097">
        <v>1</v>
      </c>
      <c r="Y1097">
        <v>2</v>
      </c>
      <c r="Z1097">
        <v>2</v>
      </c>
      <c r="AA1097">
        <v>2</v>
      </c>
      <c r="AB1097">
        <v>1</v>
      </c>
      <c r="AC1097">
        <v>2</v>
      </c>
      <c r="AD1097">
        <v>2</v>
      </c>
      <c r="AE1097">
        <v>2</v>
      </c>
      <c r="AF1097">
        <v>2</v>
      </c>
      <c r="AG1097">
        <v>2</v>
      </c>
      <c r="AH1097">
        <v>2</v>
      </c>
      <c r="AI1097" t="s">
        <v>14</v>
      </c>
      <c r="AJ1097">
        <v>2</v>
      </c>
      <c r="AK1097">
        <v>2</v>
      </c>
      <c r="AL1097">
        <v>1</v>
      </c>
      <c r="AM1097">
        <v>2</v>
      </c>
      <c r="AN1097">
        <v>2</v>
      </c>
      <c r="AO1097">
        <v>2</v>
      </c>
      <c r="AP1097">
        <v>2</v>
      </c>
      <c r="AQ1097">
        <v>2</v>
      </c>
      <c r="AR1097">
        <v>2</v>
      </c>
      <c r="AS1097">
        <v>2</v>
      </c>
      <c r="AT1097" t="s">
        <v>14</v>
      </c>
      <c r="CC1097">
        <v>3</v>
      </c>
      <c r="CJ1097">
        <v>3</v>
      </c>
      <c r="CK1097" t="s">
        <v>14</v>
      </c>
      <c r="CL1097">
        <v>3</v>
      </c>
      <c r="CM1097" t="s">
        <v>14</v>
      </c>
      <c r="CO1097" t="s">
        <v>14</v>
      </c>
      <c r="CP1097">
        <v>10</v>
      </c>
      <c r="CQ1097" t="s">
        <v>14</v>
      </c>
      <c r="CS1097" t="s">
        <v>14</v>
      </c>
      <c r="CT1097">
        <v>8</v>
      </c>
      <c r="CU1097" t="s">
        <v>14</v>
      </c>
      <c r="CW1097" t="s">
        <v>14</v>
      </c>
      <c r="CX1097">
        <v>2</v>
      </c>
      <c r="CY1097">
        <v>2</v>
      </c>
      <c r="CZ1097">
        <v>2</v>
      </c>
      <c r="DA1097">
        <v>2</v>
      </c>
      <c r="DB1097">
        <v>2</v>
      </c>
      <c r="DC1097">
        <v>2</v>
      </c>
      <c r="DD1097">
        <v>2</v>
      </c>
      <c r="DE1097">
        <v>2</v>
      </c>
      <c r="DF1097">
        <v>3</v>
      </c>
      <c r="DG1097">
        <v>3</v>
      </c>
      <c r="DH1097">
        <v>1</v>
      </c>
      <c r="DI1097" t="s">
        <v>14</v>
      </c>
      <c r="DJ1097" t="s">
        <v>159</v>
      </c>
      <c r="DK1097" t="s">
        <v>14</v>
      </c>
      <c r="DL1097">
        <v>3</v>
      </c>
      <c r="DM1097">
        <v>3</v>
      </c>
      <c r="DN1097" t="s">
        <v>188</v>
      </c>
      <c r="DO1097" t="s">
        <v>189</v>
      </c>
      <c r="DP1097" t="s">
        <v>188</v>
      </c>
      <c r="DQ1097" t="s">
        <v>188</v>
      </c>
      <c r="DR1097" t="s">
        <v>188</v>
      </c>
      <c r="DS1097" t="s">
        <v>189</v>
      </c>
      <c r="DT1097" t="s">
        <v>200</v>
      </c>
      <c r="DU1097" t="s">
        <v>157</v>
      </c>
      <c r="DV1097" t="s">
        <v>157</v>
      </c>
      <c r="DW1097" t="s">
        <v>157</v>
      </c>
      <c r="DX1097" t="s">
        <v>200</v>
      </c>
      <c r="EN1097" t="s">
        <v>14</v>
      </c>
      <c r="EO1097">
        <v>4</v>
      </c>
      <c r="ER1097" t="s">
        <v>240</v>
      </c>
      <c r="ES1097">
        <v>1</v>
      </c>
      <c r="EV1097">
        <v>3</v>
      </c>
      <c r="EW1097">
        <v>3</v>
      </c>
      <c r="EX1097">
        <v>3</v>
      </c>
      <c r="EY1097">
        <v>3</v>
      </c>
      <c r="EZ1097">
        <v>3</v>
      </c>
      <c r="FA1097">
        <v>3</v>
      </c>
      <c r="FB1097">
        <v>3</v>
      </c>
      <c r="FC1097">
        <v>3</v>
      </c>
      <c r="FD1097">
        <v>4</v>
      </c>
      <c r="FE1097" t="s">
        <v>14</v>
      </c>
      <c r="FF1097">
        <v>3</v>
      </c>
      <c r="FG1097">
        <v>3</v>
      </c>
      <c r="FH1097">
        <v>3</v>
      </c>
      <c r="FI1097">
        <v>3</v>
      </c>
      <c r="FJ1097">
        <v>3</v>
      </c>
      <c r="FK1097">
        <v>3</v>
      </c>
      <c r="FL1097">
        <v>3</v>
      </c>
      <c r="FM1097">
        <v>3</v>
      </c>
      <c r="FN1097">
        <v>3</v>
      </c>
      <c r="FO1097">
        <v>3</v>
      </c>
      <c r="FP1097">
        <v>3</v>
      </c>
      <c r="FQ1097">
        <v>3</v>
      </c>
      <c r="FR1097">
        <v>3</v>
      </c>
      <c r="FS1097">
        <v>3</v>
      </c>
      <c r="FT1097">
        <v>3</v>
      </c>
      <c r="FU1097">
        <v>3</v>
      </c>
      <c r="FV1097">
        <v>3</v>
      </c>
      <c r="FW1097">
        <v>3</v>
      </c>
      <c r="FX1097">
        <v>1</v>
      </c>
      <c r="FY1097">
        <v>2</v>
      </c>
      <c r="FZ1097">
        <v>1</v>
      </c>
      <c r="GA1097">
        <v>2</v>
      </c>
      <c r="GB1097">
        <v>2</v>
      </c>
      <c r="GC1097">
        <v>2</v>
      </c>
      <c r="GD1097">
        <v>2</v>
      </c>
      <c r="GE1097">
        <v>2</v>
      </c>
      <c r="GF1097">
        <v>2</v>
      </c>
      <c r="GG1097">
        <v>1</v>
      </c>
      <c r="GH1097">
        <v>1</v>
      </c>
      <c r="GI1097">
        <v>2</v>
      </c>
      <c r="GJ1097">
        <v>2</v>
      </c>
      <c r="GK1097">
        <v>2</v>
      </c>
      <c r="GL1097">
        <v>2</v>
      </c>
      <c r="GM1097">
        <v>4</v>
      </c>
      <c r="GN1097">
        <v>4</v>
      </c>
      <c r="GO1097">
        <v>4</v>
      </c>
      <c r="GP1097">
        <v>4</v>
      </c>
      <c r="GQ1097">
        <v>4</v>
      </c>
      <c r="GR1097">
        <v>4</v>
      </c>
      <c r="GS1097">
        <v>4</v>
      </c>
      <c r="GT1097">
        <v>4</v>
      </c>
      <c r="GU1097">
        <v>4</v>
      </c>
      <c r="GV1097">
        <v>4</v>
      </c>
      <c r="GW1097">
        <v>4</v>
      </c>
      <c r="GX1097" t="s">
        <v>14</v>
      </c>
      <c r="GY1097">
        <v>3</v>
      </c>
      <c r="GZ1097">
        <v>3</v>
      </c>
      <c r="HA1097">
        <v>3</v>
      </c>
      <c r="HB1097">
        <v>3</v>
      </c>
      <c r="HC1097">
        <v>3</v>
      </c>
      <c r="HD1097">
        <v>3</v>
      </c>
      <c r="HE1097" t="s">
        <v>341</v>
      </c>
      <c r="HF1097">
        <v>1</v>
      </c>
      <c r="HH1097" t="s">
        <v>14</v>
      </c>
      <c r="HI1097">
        <v>2</v>
      </c>
      <c r="HJ1097">
        <v>2</v>
      </c>
      <c r="HK1097">
        <v>2</v>
      </c>
      <c r="HL1097">
        <v>2</v>
      </c>
      <c r="HM1097">
        <v>2</v>
      </c>
      <c r="HN1097">
        <v>2</v>
      </c>
      <c r="HO1097">
        <v>2</v>
      </c>
      <c r="HP1097">
        <v>2</v>
      </c>
      <c r="HQ1097">
        <v>2</v>
      </c>
      <c r="HR1097">
        <v>2</v>
      </c>
      <c r="HS1097">
        <v>9332.2363189999996</v>
      </c>
    </row>
    <row r="1098" spans="1:227">
      <c r="A1098">
        <v>1097</v>
      </c>
      <c r="B1098">
        <v>13</v>
      </c>
      <c r="C1098">
        <v>4</v>
      </c>
      <c r="D1098">
        <v>4</v>
      </c>
      <c r="E1098">
        <v>1</v>
      </c>
      <c r="F1098">
        <v>4</v>
      </c>
      <c r="G1098">
        <v>5</v>
      </c>
      <c r="H1098">
        <v>2</v>
      </c>
      <c r="I1098">
        <v>4</v>
      </c>
      <c r="J1098">
        <v>5</v>
      </c>
      <c r="K1098">
        <v>1</v>
      </c>
      <c r="L1098">
        <v>1</v>
      </c>
      <c r="M1098">
        <v>2</v>
      </c>
      <c r="N1098" t="s">
        <v>14</v>
      </c>
      <c r="O1098">
        <v>3</v>
      </c>
      <c r="W1098">
        <v>2</v>
      </c>
      <c r="X1098">
        <v>3</v>
      </c>
      <c r="Y1098">
        <v>1</v>
      </c>
      <c r="Z1098">
        <v>1</v>
      </c>
      <c r="AA1098">
        <v>1</v>
      </c>
      <c r="AB1098">
        <v>1</v>
      </c>
      <c r="AC1098">
        <v>1</v>
      </c>
      <c r="AD1098">
        <v>2</v>
      </c>
      <c r="AE1098">
        <v>2</v>
      </c>
      <c r="AF1098">
        <v>2</v>
      </c>
      <c r="AG1098">
        <v>2</v>
      </c>
      <c r="AH1098">
        <v>2</v>
      </c>
      <c r="AI1098" t="s">
        <v>14</v>
      </c>
      <c r="AJ1098">
        <v>1</v>
      </c>
      <c r="AK1098">
        <v>2</v>
      </c>
      <c r="AL1098">
        <v>1</v>
      </c>
      <c r="AM1098">
        <v>1</v>
      </c>
      <c r="AN1098">
        <v>2</v>
      </c>
      <c r="AO1098">
        <v>2</v>
      </c>
      <c r="AP1098">
        <v>2</v>
      </c>
      <c r="AQ1098">
        <v>2</v>
      </c>
      <c r="AR1098">
        <v>2</v>
      </c>
      <c r="AS1098">
        <v>2</v>
      </c>
      <c r="AT1098" t="s">
        <v>14</v>
      </c>
      <c r="AU1098">
        <v>9</v>
      </c>
      <c r="AV1098">
        <v>4</v>
      </c>
      <c r="AW1098">
        <v>9</v>
      </c>
      <c r="BC1098">
        <v>1</v>
      </c>
      <c r="BD1098">
        <v>2</v>
      </c>
      <c r="BE1098">
        <v>2</v>
      </c>
      <c r="BF1098">
        <v>3</v>
      </c>
      <c r="BK1098">
        <v>1</v>
      </c>
      <c r="BL1098">
        <v>2</v>
      </c>
      <c r="BM1098">
        <v>2</v>
      </c>
      <c r="BN1098">
        <v>3</v>
      </c>
      <c r="BS1098">
        <v>2</v>
      </c>
      <c r="BT1098">
        <v>4</v>
      </c>
      <c r="BU1098">
        <v>3</v>
      </c>
      <c r="BV1098">
        <v>4</v>
      </c>
      <c r="CA1098">
        <v>3</v>
      </c>
      <c r="CC1098">
        <v>3</v>
      </c>
      <c r="CD1098">
        <v>2</v>
      </c>
      <c r="CJ1098">
        <v>3</v>
      </c>
      <c r="CK1098" t="s">
        <v>14</v>
      </c>
      <c r="CL1098">
        <v>1</v>
      </c>
      <c r="CM1098" t="s">
        <v>14</v>
      </c>
      <c r="CN1098">
        <v>1</v>
      </c>
      <c r="CO1098" t="s">
        <v>14</v>
      </c>
      <c r="CP1098">
        <v>10</v>
      </c>
      <c r="CQ1098" t="s">
        <v>14</v>
      </c>
      <c r="CS1098" t="s">
        <v>14</v>
      </c>
      <c r="CT1098">
        <v>1</v>
      </c>
      <c r="CU1098" t="s">
        <v>14</v>
      </c>
      <c r="CV1098">
        <v>1</v>
      </c>
      <c r="CW1098" t="s">
        <v>14</v>
      </c>
      <c r="CX1098">
        <v>1</v>
      </c>
      <c r="CY1098">
        <v>1</v>
      </c>
      <c r="CZ1098">
        <v>2</v>
      </c>
      <c r="DA1098">
        <v>2</v>
      </c>
      <c r="DB1098">
        <v>2</v>
      </c>
      <c r="DC1098">
        <v>2</v>
      </c>
      <c r="DD1098">
        <v>2</v>
      </c>
      <c r="DE1098">
        <v>2</v>
      </c>
      <c r="DF1098">
        <v>2</v>
      </c>
      <c r="DG1098">
        <v>3</v>
      </c>
      <c r="DH1098">
        <v>1</v>
      </c>
      <c r="DI1098" t="s">
        <v>14</v>
      </c>
      <c r="DJ1098" t="s">
        <v>166</v>
      </c>
      <c r="DK1098" t="s">
        <v>14</v>
      </c>
      <c r="DL1098">
        <v>9</v>
      </c>
      <c r="DM1098">
        <v>2</v>
      </c>
      <c r="DN1098" t="s">
        <v>188</v>
      </c>
      <c r="DO1098" t="s">
        <v>189</v>
      </c>
      <c r="DP1098" t="s">
        <v>189</v>
      </c>
      <c r="DQ1098" t="s">
        <v>188</v>
      </c>
      <c r="DR1098" t="s">
        <v>188</v>
      </c>
      <c r="DS1098" t="s">
        <v>188</v>
      </c>
      <c r="DT1098" t="s">
        <v>200</v>
      </c>
      <c r="DU1098" t="s">
        <v>200</v>
      </c>
      <c r="DV1098" t="s">
        <v>157</v>
      </c>
      <c r="DW1098" t="s">
        <v>157</v>
      </c>
      <c r="DX1098" t="s">
        <v>157</v>
      </c>
      <c r="EN1098" t="s">
        <v>14</v>
      </c>
      <c r="EO1098">
        <v>4</v>
      </c>
      <c r="EP1098">
        <v>4</v>
      </c>
      <c r="ER1098" t="s">
        <v>239</v>
      </c>
      <c r="ES1098">
        <v>1</v>
      </c>
      <c r="ET1098">
        <v>1</v>
      </c>
      <c r="EV1098">
        <v>4</v>
      </c>
      <c r="EW1098">
        <v>4</v>
      </c>
      <c r="EX1098">
        <v>2</v>
      </c>
      <c r="EY1098">
        <v>99</v>
      </c>
      <c r="EZ1098">
        <v>99</v>
      </c>
      <c r="FA1098">
        <v>4</v>
      </c>
      <c r="FB1098">
        <v>4</v>
      </c>
      <c r="FC1098">
        <v>4</v>
      </c>
      <c r="FD1098">
        <v>1</v>
      </c>
      <c r="FE1098" t="s">
        <v>14</v>
      </c>
      <c r="FF1098">
        <v>3</v>
      </c>
      <c r="FG1098">
        <v>3</v>
      </c>
      <c r="FH1098">
        <v>3</v>
      </c>
      <c r="FI1098">
        <v>2</v>
      </c>
      <c r="FJ1098">
        <v>2</v>
      </c>
      <c r="FK1098">
        <v>3</v>
      </c>
      <c r="FL1098">
        <v>3</v>
      </c>
      <c r="FM1098">
        <v>4</v>
      </c>
      <c r="FN1098">
        <v>3</v>
      </c>
      <c r="FO1098">
        <v>4</v>
      </c>
      <c r="FP1098">
        <v>4</v>
      </c>
      <c r="FQ1098">
        <v>4</v>
      </c>
      <c r="FR1098">
        <v>4</v>
      </c>
      <c r="FS1098">
        <v>4</v>
      </c>
      <c r="FT1098">
        <v>4</v>
      </c>
      <c r="FU1098">
        <v>2</v>
      </c>
      <c r="FV1098">
        <v>4</v>
      </c>
      <c r="FW1098">
        <v>4</v>
      </c>
      <c r="FX1098">
        <v>1</v>
      </c>
      <c r="FY1098">
        <v>5</v>
      </c>
      <c r="FZ1098">
        <v>2</v>
      </c>
      <c r="GA1098">
        <v>1</v>
      </c>
      <c r="GB1098">
        <v>2</v>
      </c>
      <c r="GC1098">
        <v>2</v>
      </c>
      <c r="GD1098">
        <v>2</v>
      </c>
      <c r="GE1098">
        <v>2</v>
      </c>
      <c r="GF1098">
        <v>2</v>
      </c>
      <c r="GG1098">
        <v>2</v>
      </c>
      <c r="GH1098">
        <v>2</v>
      </c>
      <c r="GI1098">
        <v>1</v>
      </c>
      <c r="GJ1098">
        <v>2</v>
      </c>
      <c r="GK1098">
        <v>2</v>
      </c>
      <c r="GL1098">
        <v>2</v>
      </c>
      <c r="GM1098">
        <v>5</v>
      </c>
      <c r="GN1098">
        <v>5</v>
      </c>
      <c r="GO1098">
        <v>1</v>
      </c>
      <c r="GP1098">
        <v>1</v>
      </c>
      <c r="GQ1098">
        <v>1</v>
      </c>
      <c r="GR1098">
        <v>4</v>
      </c>
      <c r="GS1098">
        <v>4</v>
      </c>
      <c r="GT1098">
        <v>4</v>
      </c>
      <c r="GU1098">
        <v>4</v>
      </c>
      <c r="GV1098">
        <v>4</v>
      </c>
      <c r="GW1098">
        <v>4</v>
      </c>
      <c r="GX1098" t="s">
        <v>14</v>
      </c>
      <c r="GY1098">
        <v>3</v>
      </c>
      <c r="GZ1098">
        <v>4</v>
      </c>
      <c r="HA1098">
        <v>4</v>
      </c>
      <c r="HB1098">
        <v>3</v>
      </c>
      <c r="HC1098">
        <v>4</v>
      </c>
      <c r="HD1098">
        <v>4</v>
      </c>
      <c r="HE1098" t="s">
        <v>14</v>
      </c>
      <c r="HF1098">
        <v>1</v>
      </c>
      <c r="HH1098" t="s">
        <v>14</v>
      </c>
      <c r="HI1098">
        <v>1</v>
      </c>
      <c r="HJ1098">
        <v>4</v>
      </c>
      <c r="HK1098">
        <v>1</v>
      </c>
      <c r="HL1098">
        <v>3</v>
      </c>
      <c r="HM1098">
        <v>1</v>
      </c>
      <c r="HN1098">
        <v>2</v>
      </c>
      <c r="HO1098">
        <v>1</v>
      </c>
      <c r="HP1098">
        <v>2</v>
      </c>
      <c r="HQ1098">
        <v>1</v>
      </c>
      <c r="HR1098">
        <v>2</v>
      </c>
      <c r="HS1098">
        <v>10547.07972</v>
      </c>
    </row>
    <row r="1099" spans="1:227">
      <c r="A1099">
        <v>1098</v>
      </c>
      <c r="B1099">
        <v>13</v>
      </c>
      <c r="C1099">
        <v>4</v>
      </c>
      <c r="D1099">
        <v>4</v>
      </c>
      <c r="E1099">
        <v>1</v>
      </c>
      <c r="F1099">
        <v>1</v>
      </c>
      <c r="G1099">
        <v>8</v>
      </c>
      <c r="H1099">
        <v>2</v>
      </c>
      <c r="I1099">
        <v>4</v>
      </c>
      <c r="J1099">
        <v>5</v>
      </c>
      <c r="K1099">
        <v>10</v>
      </c>
      <c r="L1099">
        <v>1</v>
      </c>
      <c r="M1099">
        <v>8</v>
      </c>
      <c r="N1099" t="s">
        <v>14</v>
      </c>
      <c r="O1099">
        <v>4</v>
      </c>
      <c r="W1099">
        <v>1</v>
      </c>
      <c r="X1099">
        <v>2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2</v>
      </c>
      <c r="AH1099">
        <v>2</v>
      </c>
      <c r="AI1099" t="s">
        <v>14</v>
      </c>
      <c r="AJ1099">
        <v>1</v>
      </c>
      <c r="AK1099">
        <v>1</v>
      </c>
      <c r="AL1099">
        <v>1</v>
      </c>
      <c r="AM1099">
        <v>2</v>
      </c>
      <c r="AN1099">
        <v>1</v>
      </c>
      <c r="AO1099">
        <v>1</v>
      </c>
      <c r="AP1099">
        <v>2</v>
      </c>
      <c r="AQ1099">
        <v>2</v>
      </c>
      <c r="AR1099">
        <v>2</v>
      </c>
      <c r="AS1099">
        <v>2</v>
      </c>
      <c r="AT1099" t="s">
        <v>14</v>
      </c>
      <c r="AU1099">
        <v>5</v>
      </c>
      <c r="AV1099">
        <v>5</v>
      </c>
      <c r="AW1099">
        <v>5</v>
      </c>
      <c r="AX1099">
        <v>4</v>
      </c>
      <c r="AY1099">
        <v>3</v>
      </c>
      <c r="AZ1099">
        <v>3</v>
      </c>
      <c r="BA1099">
        <v>2</v>
      </c>
      <c r="BB1099">
        <v>2</v>
      </c>
      <c r="BC1099">
        <v>1</v>
      </c>
      <c r="BD1099">
        <v>1</v>
      </c>
      <c r="BE1099">
        <v>1</v>
      </c>
      <c r="BF1099">
        <v>3</v>
      </c>
      <c r="BG1099">
        <v>2</v>
      </c>
      <c r="BH1099">
        <v>2</v>
      </c>
      <c r="BI1099">
        <v>2</v>
      </c>
      <c r="BJ1099">
        <v>3</v>
      </c>
      <c r="BK1099">
        <v>5</v>
      </c>
      <c r="BL1099">
        <v>2</v>
      </c>
      <c r="BM1099">
        <v>2</v>
      </c>
      <c r="BN1099">
        <v>3</v>
      </c>
      <c r="BO1099">
        <v>2</v>
      </c>
      <c r="BP1099">
        <v>2</v>
      </c>
      <c r="BQ1099">
        <v>2</v>
      </c>
      <c r="BR1099">
        <v>5</v>
      </c>
      <c r="BS1099">
        <v>1</v>
      </c>
      <c r="BT1099">
        <v>3</v>
      </c>
      <c r="BU1099">
        <v>3</v>
      </c>
      <c r="BV1099">
        <v>3</v>
      </c>
      <c r="BW1099">
        <v>4</v>
      </c>
      <c r="BX1099">
        <v>4</v>
      </c>
      <c r="BY1099">
        <v>4</v>
      </c>
      <c r="BZ1099">
        <v>9</v>
      </c>
      <c r="CA1099">
        <v>4</v>
      </c>
      <c r="CB1099">
        <v>4</v>
      </c>
      <c r="CC1099">
        <v>4</v>
      </c>
      <c r="CE1099">
        <v>2</v>
      </c>
      <c r="CF1099">
        <v>2</v>
      </c>
      <c r="CJ1099">
        <v>3</v>
      </c>
      <c r="CK1099" t="s">
        <v>14</v>
      </c>
      <c r="CL1099">
        <v>1</v>
      </c>
      <c r="CM1099" t="s">
        <v>14</v>
      </c>
      <c r="CN1099">
        <v>1</v>
      </c>
      <c r="CO1099" t="s">
        <v>14</v>
      </c>
      <c r="CP1099">
        <v>3</v>
      </c>
      <c r="CQ1099" t="s">
        <v>14</v>
      </c>
      <c r="CR1099">
        <v>3</v>
      </c>
      <c r="CS1099" t="s">
        <v>14</v>
      </c>
      <c r="CT1099">
        <v>1</v>
      </c>
      <c r="CU1099" t="s">
        <v>14</v>
      </c>
      <c r="CV1099">
        <v>3</v>
      </c>
      <c r="CW1099" t="s">
        <v>14</v>
      </c>
      <c r="CX1099">
        <v>3</v>
      </c>
      <c r="CY1099">
        <v>3</v>
      </c>
      <c r="CZ1099">
        <v>3</v>
      </c>
      <c r="DA1099">
        <v>3</v>
      </c>
      <c r="DB1099">
        <v>3</v>
      </c>
      <c r="DC1099">
        <v>3</v>
      </c>
      <c r="DD1099">
        <v>3</v>
      </c>
      <c r="DE1099">
        <v>2</v>
      </c>
      <c r="DF1099">
        <v>2</v>
      </c>
      <c r="DG1099">
        <v>3</v>
      </c>
      <c r="DH1099">
        <v>1</v>
      </c>
      <c r="DI1099" t="s">
        <v>14</v>
      </c>
      <c r="DJ1099" t="s">
        <v>164</v>
      </c>
      <c r="DK1099" t="s">
        <v>14</v>
      </c>
      <c r="DL1099">
        <v>2</v>
      </c>
      <c r="DM1099">
        <v>2</v>
      </c>
      <c r="DN1099" t="s">
        <v>188</v>
      </c>
      <c r="DO1099" t="s">
        <v>189</v>
      </c>
      <c r="DP1099" t="s">
        <v>189</v>
      </c>
      <c r="DQ1099" t="s">
        <v>188</v>
      </c>
      <c r="DR1099" t="s">
        <v>189</v>
      </c>
      <c r="DS1099" t="s">
        <v>188</v>
      </c>
      <c r="DT1099" t="s">
        <v>199</v>
      </c>
      <c r="DU1099" t="s">
        <v>198</v>
      </c>
      <c r="DV1099" t="s">
        <v>157</v>
      </c>
      <c r="DW1099" t="s">
        <v>201</v>
      </c>
      <c r="DX1099" t="s">
        <v>157</v>
      </c>
      <c r="EN1099" t="s">
        <v>14</v>
      </c>
      <c r="EO1099">
        <v>4</v>
      </c>
      <c r="EP1099">
        <v>4</v>
      </c>
      <c r="ER1099" t="s">
        <v>241</v>
      </c>
      <c r="ES1099">
        <v>1</v>
      </c>
      <c r="ET1099">
        <v>2</v>
      </c>
      <c r="EV1099">
        <v>2</v>
      </c>
      <c r="EW1099">
        <v>4</v>
      </c>
      <c r="EX1099">
        <v>4</v>
      </c>
      <c r="EY1099">
        <v>2</v>
      </c>
      <c r="EZ1099">
        <v>2</v>
      </c>
      <c r="FA1099">
        <v>4</v>
      </c>
      <c r="FB1099">
        <v>4</v>
      </c>
      <c r="FC1099">
        <v>4</v>
      </c>
      <c r="FD1099">
        <v>4</v>
      </c>
      <c r="FE1099" t="s">
        <v>14</v>
      </c>
      <c r="FF1099">
        <v>3</v>
      </c>
      <c r="FG1099">
        <v>3</v>
      </c>
      <c r="FH1099">
        <v>4</v>
      </c>
      <c r="FI1099">
        <v>2</v>
      </c>
      <c r="FJ1099">
        <v>2</v>
      </c>
      <c r="FK1099">
        <v>1</v>
      </c>
      <c r="FL1099">
        <v>1</v>
      </c>
      <c r="FM1099">
        <v>2</v>
      </c>
      <c r="FN1099">
        <v>2</v>
      </c>
      <c r="FO1099">
        <v>4</v>
      </c>
      <c r="FP1099">
        <v>4</v>
      </c>
      <c r="FQ1099">
        <v>4</v>
      </c>
      <c r="FR1099">
        <v>4</v>
      </c>
      <c r="FS1099">
        <v>4</v>
      </c>
      <c r="FT1099">
        <v>2</v>
      </c>
      <c r="FU1099">
        <v>2</v>
      </c>
      <c r="FV1099">
        <v>4</v>
      </c>
      <c r="FW1099">
        <v>4</v>
      </c>
      <c r="FX1099">
        <v>1</v>
      </c>
      <c r="FY1099">
        <v>3</v>
      </c>
      <c r="FZ1099">
        <v>2</v>
      </c>
      <c r="GA1099">
        <v>2</v>
      </c>
      <c r="GB1099">
        <v>2</v>
      </c>
      <c r="GC1099">
        <v>2</v>
      </c>
      <c r="GD1099">
        <v>2</v>
      </c>
      <c r="GE1099">
        <v>1</v>
      </c>
      <c r="GF1099">
        <v>2</v>
      </c>
      <c r="GG1099">
        <v>1</v>
      </c>
      <c r="GH1099">
        <v>1</v>
      </c>
      <c r="GI1099">
        <v>1</v>
      </c>
      <c r="GJ1099">
        <v>2</v>
      </c>
      <c r="GK1099">
        <v>2</v>
      </c>
      <c r="GL1099">
        <v>2</v>
      </c>
      <c r="GM1099">
        <v>4</v>
      </c>
      <c r="GN1099">
        <v>4</v>
      </c>
      <c r="GO1099">
        <v>6</v>
      </c>
      <c r="GP1099">
        <v>3</v>
      </c>
      <c r="GQ1099">
        <v>4</v>
      </c>
      <c r="GR1099">
        <v>4</v>
      </c>
      <c r="GS1099">
        <v>3</v>
      </c>
      <c r="GT1099">
        <v>3</v>
      </c>
      <c r="GU1099">
        <v>4</v>
      </c>
      <c r="GV1099">
        <v>2</v>
      </c>
      <c r="GW1099">
        <v>2</v>
      </c>
      <c r="GX1099" t="s">
        <v>373</v>
      </c>
      <c r="GY1099">
        <v>2</v>
      </c>
      <c r="GZ1099">
        <v>4</v>
      </c>
      <c r="HA1099">
        <v>4</v>
      </c>
      <c r="HB1099">
        <v>2</v>
      </c>
      <c r="HC1099">
        <v>4</v>
      </c>
      <c r="HD1099">
        <v>4</v>
      </c>
      <c r="HE1099" t="s">
        <v>14</v>
      </c>
      <c r="HF1099">
        <v>2</v>
      </c>
      <c r="HG1099">
        <v>7</v>
      </c>
      <c r="HH1099" t="s">
        <v>14</v>
      </c>
      <c r="HI1099">
        <v>2</v>
      </c>
      <c r="HJ1099">
        <v>3</v>
      </c>
      <c r="HK1099">
        <v>2</v>
      </c>
      <c r="HL1099">
        <v>3</v>
      </c>
      <c r="HM1099">
        <v>2</v>
      </c>
      <c r="HN1099">
        <v>1</v>
      </c>
      <c r="HO1099">
        <v>2</v>
      </c>
      <c r="HP1099">
        <v>2</v>
      </c>
      <c r="HQ1099">
        <v>2</v>
      </c>
      <c r="HR1099">
        <v>2</v>
      </c>
      <c r="HS1099">
        <v>10592.61412</v>
      </c>
    </row>
    <row r="1100" spans="1:227">
      <c r="A1100">
        <v>1099</v>
      </c>
      <c r="B1100">
        <v>13</v>
      </c>
      <c r="C1100">
        <v>4</v>
      </c>
      <c r="D1100">
        <v>4</v>
      </c>
      <c r="E1100">
        <v>1</v>
      </c>
      <c r="F1100">
        <v>1</v>
      </c>
      <c r="G1100">
        <v>8</v>
      </c>
      <c r="H1100">
        <v>2</v>
      </c>
      <c r="I1100">
        <v>4</v>
      </c>
      <c r="J1100">
        <v>5</v>
      </c>
      <c r="K1100">
        <v>3</v>
      </c>
      <c r="L1100">
        <v>1</v>
      </c>
      <c r="M1100">
        <v>2</v>
      </c>
      <c r="N1100" t="s">
        <v>14</v>
      </c>
      <c r="O1100">
        <v>3</v>
      </c>
      <c r="W1100">
        <v>2</v>
      </c>
      <c r="X1100">
        <v>1</v>
      </c>
      <c r="Y1100">
        <v>1</v>
      </c>
      <c r="Z1100">
        <v>1</v>
      </c>
      <c r="AA1100">
        <v>1</v>
      </c>
      <c r="AB1100">
        <v>1</v>
      </c>
      <c r="AC1100">
        <v>1</v>
      </c>
      <c r="AD1100">
        <v>1</v>
      </c>
      <c r="AE1100">
        <v>1</v>
      </c>
      <c r="AF1100">
        <v>1</v>
      </c>
      <c r="AG1100">
        <v>2</v>
      </c>
      <c r="AH1100">
        <v>2</v>
      </c>
      <c r="AI1100" t="s">
        <v>14</v>
      </c>
      <c r="AJ1100">
        <v>1</v>
      </c>
      <c r="AK1100">
        <v>1</v>
      </c>
      <c r="AL1100">
        <v>1</v>
      </c>
      <c r="AM1100">
        <v>2</v>
      </c>
      <c r="AN1100">
        <v>1</v>
      </c>
      <c r="AO1100">
        <v>1</v>
      </c>
      <c r="AP1100">
        <v>1</v>
      </c>
      <c r="AQ1100">
        <v>2</v>
      </c>
      <c r="AR1100">
        <v>2</v>
      </c>
      <c r="AS1100">
        <v>2</v>
      </c>
      <c r="AT1100" t="s">
        <v>14</v>
      </c>
      <c r="AU1100">
        <v>4</v>
      </c>
      <c r="AV1100">
        <v>5</v>
      </c>
      <c r="AW1100">
        <v>9</v>
      </c>
      <c r="AX1100">
        <v>5</v>
      </c>
      <c r="AY1100">
        <v>4</v>
      </c>
      <c r="AZ1100">
        <v>4</v>
      </c>
      <c r="BA1100">
        <v>9</v>
      </c>
      <c r="BB1100">
        <v>9</v>
      </c>
      <c r="BC1100">
        <v>1</v>
      </c>
      <c r="BD1100">
        <v>2</v>
      </c>
      <c r="BE1100">
        <v>3</v>
      </c>
      <c r="BF1100">
        <v>5</v>
      </c>
      <c r="BG1100">
        <v>1</v>
      </c>
      <c r="BH1100">
        <v>1</v>
      </c>
      <c r="BI1100">
        <v>1</v>
      </c>
      <c r="BJ1100">
        <v>9</v>
      </c>
      <c r="BK1100">
        <v>5</v>
      </c>
      <c r="BL1100">
        <v>5</v>
      </c>
      <c r="BM1100">
        <v>4</v>
      </c>
      <c r="BN1100">
        <v>2</v>
      </c>
      <c r="BO1100">
        <v>5</v>
      </c>
      <c r="BP1100">
        <v>5</v>
      </c>
      <c r="BQ1100">
        <v>5</v>
      </c>
      <c r="BR1100">
        <v>9</v>
      </c>
      <c r="BS1100">
        <v>5</v>
      </c>
      <c r="BT1100">
        <v>3</v>
      </c>
      <c r="BU1100">
        <v>4</v>
      </c>
      <c r="BV1100">
        <v>9</v>
      </c>
      <c r="BW1100">
        <v>5</v>
      </c>
      <c r="BX1100">
        <v>5</v>
      </c>
      <c r="BY1100">
        <v>5</v>
      </c>
      <c r="BZ1100">
        <v>9</v>
      </c>
      <c r="CA1100">
        <v>4</v>
      </c>
      <c r="CB1100">
        <v>3</v>
      </c>
      <c r="CC1100">
        <v>4</v>
      </c>
      <c r="CE1100">
        <v>2</v>
      </c>
      <c r="CF1100">
        <v>2</v>
      </c>
      <c r="CG1100">
        <v>2</v>
      </c>
      <c r="CJ1100">
        <v>3</v>
      </c>
      <c r="CK1100" t="s">
        <v>14</v>
      </c>
      <c r="CL1100">
        <v>1</v>
      </c>
      <c r="CM1100" t="s">
        <v>14</v>
      </c>
      <c r="CN1100">
        <v>10</v>
      </c>
      <c r="CO1100" t="s">
        <v>14</v>
      </c>
      <c r="CP1100">
        <v>10</v>
      </c>
      <c r="CQ1100" t="s">
        <v>14</v>
      </c>
      <c r="CR1100">
        <v>10</v>
      </c>
      <c r="CS1100" t="s">
        <v>14</v>
      </c>
      <c r="CT1100">
        <v>8</v>
      </c>
      <c r="CU1100" t="s">
        <v>14</v>
      </c>
      <c r="CV1100">
        <v>1</v>
      </c>
      <c r="CW1100" t="s">
        <v>14</v>
      </c>
      <c r="CX1100">
        <v>1</v>
      </c>
      <c r="CY1100">
        <v>1</v>
      </c>
      <c r="CZ1100">
        <v>1</v>
      </c>
      <c r="DA1100">
        <v>2</v>
      </c>
      <c r="DB1100">
        <v>2</v>
      </c>
      <c r="DC1100">
        <v>2</v>
      </c>
      <c r="DD1100">
        <v>2</v>
      </c>
      <c r="DE1100">
        <v>2</v>
      </c>
      <c r="DF1100">
        <v>5</v>
      </c>
      <c r="DG1100">
        <v>3</v>
      </c>
      <c r="DH1100">
        <v>1</v>
      </c>
      <c r="DI1100" t="s">
        <v>14</v>
      </c>
      <c r="DJ1100" t="s">
        <v>160</v>
      </c>
      <c r="DK1100" t="s">
        <v>14</v>
      </c>
      <c r="DL1100">
        <v>2</v>
      </c>
      <c r="DM1100">
        <v>2</v>
      </c>
      <c r="DN1100" t="s">
        <v>188</v>
      </c>
      <c r="DO1100" t="s">
        <v>189</v>
      </c>
      <c r="DP1100" t="s">
        <v>188</v>
      </c>
      <c r="DQ1100" t="s">
        <v>188</v>
      </c>
      <c r="DR1100" t="s">
        <v>188</v>
      </c>
      <c r="DS1100" t="s">
        <v>188</v>
      </c>
      <c r="DT1100" t="s">
        <v>200</v>
      </c>
      <c r="DU1100" t="s">
        <v>157</v>
      </c>
      <c r="DV1100" t="s">
        <v>157</v>
      </c>
      <c r="DW1100" t="s">
        <v>157</v>
      </c>
      <c r="DX1100" t="s">
        <v>157</v>
      </c>
      <c r="EN1100" t="s">
        <v>14</v>
      </c>
      <c r="EO1100">
        <v>3</v>
      </c>
      <c r="ER1100" t="s">
        <v>238</v>
      </c>
      <c r="ES1100">
        <v>1</v>
      </c>
      <c r="EV1100">
        <v>5</v>
      </c>
      <c r="EW1100">
        <v>5</v>
      </c>
      <c r="EX1100">
        <v>5</v>
      </c>
      <c r="EY1100">
        <v>4</v>
      </c>
      <c r="EZ1100">
        <v>4</v>
      </c>
      <c r="FA1100">
        <v>4</v>
      </c>
      <c r="FB1100">
        <v>5</v>
      </c>
      <c r="FC1100">
        <v>5</v>
      </c>
      <c r="FD1100">
        <v>5</v>
      </c>
      <c r="FE1100" t="s">
        <v>14</v>
      </c>
      <c r="FF1100">
        <v>4</v>
      </c>
      <c r="FG1100">
        <v>4</v>
      </c>
      <c r="FH1100">
        <v>4</v>
      </c>
      <c r="FI1100">
        <v>3</v>
      </c>
      <c r="FJ1100">
        <v>3</v>
      </c>
      <c r="FK1100">
        <v>1</v>
      </c>
      <c r="FL1100">
        <v>1</v>
      </c>
      <c r="FM1100">
        <v>2</v>
      </c>
      <c r="FN1100">
        <v>2</v>
      </c>
      <c r="FO1100">
        <v>4</v>
      </c>
      <c r="FP1100">
        <v>4</v>
      </c>
      <c r="FQ1100">
        <v>4</v>
      </c>
      <c r="FR1100">
        <v>4</v>
      </c>
      <c r="FS1100">
        <v>4</v>
      </c>
      <c r="FT1100">
        <v>9</v>
      </c>
      <c r="FU1100">
        <v>4</v>
      </c>
      <c r="FV1100">
        <v>4</v>
      </c>
      <c r="FW1100">
        <v>4</v>
      </c>
      <c r="FX1100">
        <v>2</v>
      </c>
      <c r="GM1100">
        <v>6</v>
      </c>
      <c r="GN1100">
        <v>6</v>
      </c>
      <c r="GO1100">
        <v>5</v>
      </c>
      <c r="GP1100">
        <v>5</v>
      </c>
      <c r="GQ1100">
        <v>5</v>
      </c>
      <c r="GR1100">
        <v>4</v>
      </c>
      <c r="GS1100">
        <v>4</v>
      </c>
      <c r="GT1100">
        <v>4</v>
      </c>
      <c r="GU1100">
        <v>4</v>
      </c>
      <c r="GV1100">
        <v>4</v>
      </c>
      <c r="GW1100">
        <v>4</v>
      </c>
      <c r="GX1100" t="s">
        <v>14</v>
      </c>
      <c r="GY1100">
        <v>4</v>
      </c>
      <c r="GZ1100">
        <v>4</v>
      </c>
      <c r="HA1100">
        <v>4</v>
      </c>
      <c r="HB1100">
        <v>4</v>
      </c>
      <c r="HC1100">
        <v>4</v>
      </c>
      <c r="HD1100">
        <v>4</v>
      </c>
      <c r="HE1100" t="s">
        <v>14</v>
      </c>
      <c r="HF1100">
        <v>1</v>
      </c>
      <c r="HH1100" t="s">
        <v>14</v>
      </c>
      <c r="HI1100">
        <v>1</v>
      </c>
      <c r="HJ1100">
        <v>4</v>
      </c>
      <c r="HK1100">
        <v>1</v>
      </c>
      <c r="HL1100">
        <v>2</v>
      </c>
      <c r="HM1100">
        <v>2</v>
      </c>
      <c r="HN1100">
        <v>2</v>
      </c>
      <c r="HO1100">
        <v>2</v>
      </c>
      <c r="HP1100">
        <v>2</v>
      </c>
      <c r="HQ1100">
        <v>2</v>
      </c>
      <c r="HR1100">
        <v>2</v>
      </c>
      <c r="HS1100">
        <v>10592.61412</v>
      </c>
    </row>
    <row r="1101" spans="1:227">
      <c r="A1101">
        <v>1100</v>
      </c>
      <c r="B1101">
        <v>13</v>
      </c>
      <c r="C1101">
        <v>4</v>
      </c>
      <c r="D1101">
        <v>4</v>
      </c>
      <c r="E1101">
        <v>2</v>
      </c>
      <c r="F1101">
        <v>4</v>
      </c>
      <c r="G1101">
        <v>8</v>
      </c>
      <c r="H1101">
        <v>2</v>
      </c>
      <c r="I1101">
        <v>3</v>
      </c>
      <c r="J1101">
        <v>7</v>
      </c>
      <c r="K1101">
        <v>3</v>
      </c>
      <c r="L1101">
        <v>1</v>
      </c>
      <c r="M1101">
        <v>2</v>
      </c>
      <c r="N1101" t="s">
        <v>14</v>
      </c>
      <c r="O1101">
        <v>1</v>
      </c>
      <c r="W1101">
        <v>1</v>
      </c>
      <c r="X1101">
        <v>2</v>
      </c>
      <c r="Y1101">
        <v>1</v>
      </c>
      <c r="Z1101">
        <v>1</v>
      </c>
      <c r="AA1101">
        <v>1</v>
      </c>
      <c r="AB1101">
        <v>1</v>
      </c>
      <c r="AC1101">
        <v>1</v>
      </c>
      <c r="AD1101">
        <v>2</v>
      </c>
      <c r="AE1101">
        <v>2</v>
      </c>
      <c r="AF1101">
        <v>2</v>
      </c>
      <c r="AG1101">
        <v>1</v>
      </c>
      <c r="AH1101">
        <v>2</v>
      </c>
      <c r="AI1101" t="s">
        <v>43</v>
      </c>
      <c r="AJ1101">
        <v>1</v>
      </c>
      <c r="AK1101">
        <v>2</v>
      </c>
      <c r="AL1101">
        <v>2</v>
      </c>
      <c r="AM1101">
        <v>2</v>
      </c>
      <c r="AN1101">
        <v>2</v>
      </c>
      <c r="AO1101">
        <v>2</v>
      </c>
      <c r="AP1101">
        <v>2</v>
      </c>
      <c r="AQ1101">
        <v>2</v>
      </c>
      <c r="AR1101">
        <v>2</v>
      </c>
      <c r="AS1101">
        <v>2</v>
      </c>
      <c r="AT1101" t="s">
        <v>14</v>
      </c>
      <c r="AU1101">
        <v>9</v>
      </c>
      <c r="AV1101">
        <v>9</v>
      </c>
      <c r="AW1101">
        <v>9</v>
      </c>
      <c r="BC1101">
        <v>1</v>
      </c>
      <c r="BD1101">
        <v>9</v>
      </c>
      <c r="BE1101">
        <v>9</v>
      </c>
      <c r="BF1101">
        <v>9</v>
      </c>
      <c r="BK1101">
        <v>5</v>
      </c>
      <c r="BL1101">
        <v>4</v>
      </c>
      <c r="BM1101">
        <v>3</v>
      </c>
      <c r="BN1101">
        <v>3</v>
      </c>
      <c r="BS1101">
        <v>1</v>
      </c>
      <c r="BT1101">
        <v>5</v>
      </c>
      <c r="BU1101">
        <v>3</v>
      </c>
      <c r="BV1101">
        <v>9</v>
      </c>
      <c r="CA1101">
        <v>4</v>
      </c>
      <c r="CJ1101">
        <v>1</v>
      </c>
      <c r="CK1101" t="s">
        <v>14</v>
      </c>
      <c r="CL1101">
        <v>1</v>
      </c>
      <c r="CM1101" t="s">
        <v>14</v>
      </c>
      <c r="CN1101">
        <v>1</v>
      </c>
      <c r="CO1101" t="s">
        <v>14</v>
      </c>
      <c r="CP1101">
        <v>10</v>
      </c>
      <c r="CQ1101" t="s">
        <v>14</v>
      </c>
      <c r="CR1101">
        <v>1</v>
      </c>
      <c r="CS1101" t="s">
        <v>14</v>
      </c>
      <c r="CT1101">
        <v>8</v>
      </c>
      <c r="CU1101" t="s">
        <v>14</v>
      </c>
      <c r="CV1101">
        <v>1</v>
      </c>
      <c r="CW1101" t="s">
        <v>14</v>
      </c>
      <c r="CX1101">
        <v>1</v>
      </c>
      <c r="CY1101">
        <v>1</v>
      </c>
      <c r="CZ1101">
        <v>1</v>
      </c>
      <c r="DA1101">
        <v>1</v>
      </c>
      <c r="DB1101">
        <v>1</v>
      </c>
      <c r="DC1101">
        <v>99</v>
      </c>
      <c r="DD1101">
        <v>99</v>
      </c>
      <c r="DE1101">
        <v>3</v>
      </c>
      <c r="DF1101">
        <v>9</v>
      </c>
      <c r="DG1101">
        <v>1</v>
      </c>
      <c r="DH1101">
        <v>2</v>
      </c>
      <c r="DI1101" t="s">
        <v>14</v>
      </c>
      <c r="DJ1101" t="s">
        <v>160</v>
      </c>
      <c r="DK1101" t="s">
        <v>14</v>
      </c>
      <c r="DL1101">
        <v>1</v>
      </c>
      <c r="DM1101">
        <v>1</v>
      </c>
      <c r="DN1101" t="s">
        <v>189</v>
      </c>
      <c r="DO1101" t="s">
        <v>188</v>
      </c>
      <c r="DP1101" t="s">
        <v>188</v>
      </c>
      <c r="DQ1101" t="s">
        <v>188</v>
      </c>
      <c r="DR1101" t="s">
        <v>188</v>
      </c>
      <c r="DS1101" t="s">
        <v>188</v>
      </c>
      <c r="DT1101" t="s">
        <v>157</v>
      </c>
      <c r="DU1101" t="s">
        <v>157</v>
      </c>
      <c r="DV1101" t="s">
        <v>157</v>
      </c>
      <c r="DW1101" t="s">
        <v>157</v>
      </c>
      <c r="DX1101" t="s">
        <v>157</v>
      </c>
      <c r="DY1101">
        <v>1</v>
      </c>
      <c r="DZ1101">
        <v>2</v>
      </c>
      <c r="EA1101">
        <v>2</v>
      </c>
      <c r="EB1101">
        <v>2</v>
      </c>
      <c r="EC1101">
        <v>1</v>
      </c>
      <c r="ED1101">
        <v>2</v>
      </c>
      <c r="EE1101">
        <v>2</v>
      </c>
      <c r="EF1101">
        <v>1</v>
      </c>
      <c r="EG1101">
        <v>1</v>
      </c>
      <c r="EH1101">
        <v>1</v>
      </c>
      <c r="EI1101">
        <v>1</v>
      </c>
      <c r="EJ1101">
        <v>1</v>
      </c>
      <c r="EK1101">
        <v>2</v>
      </c>
      <c r="EL1101">
        <v>2</v>
      </c>
      <c r="EM1101">
        <v>2</v>
      </c>
      <c r="EN1101" t="s">
        <v>14</v>
      </c>
      <c r="ER1101" t="s">
        <v>157</v>
      </c>
      <c r="EY1101">
        <v>4</v>
      </c>
      <c r="EZ1101">
        <v>4</v>
      </c>
      <c r="FA1101">
        <v>4</v>
      </c>
      <c r="FB1101">
        <v>4</v>
      </c>
      <c r="FC1101">
        <v>4</v>
      </c>
      <c r="FD1101">
        <v>5</v>
      </c>
      <c r="FE1101" t="s">
        <v>14</v>
      </c>
      <c r="FF1101">
        <v>4</v>
      </c>
      <c r="FG1101">
        <v>4</v>
      </c>
      <c r="FH1101">
        <v>4</v>
      </c>
      <c r="FI1101">
        <v>2</v>
      </c>
      <c r="FJ1101">
        <v>2</v>
      </c>
      <c r="FK1101">
        <v>2</v>
      </c>
      <c r="FL1101">
        <v>2</v>
      </c>
      <c r="FM1101">
        <v>2</v>
      </c>
      <c r="FN1101">
        <v>2</v>
      </c>
      <c r="FO1101">
        <v>4</v>
      </c>
      <c r="FP1101">
        <v>4</v>
      </c>
      <c r="FQ1101">
        <v>4</v>
      </c>
      <c r="FR1101">
        <v>4</v>
      </c>
      <c r="FS1101">
        <v>4</v>
      </c>
      <c r="FT1101">
        <v>3</v>
      </c>
      <c r="FU1101">
        <v>3</v>
      </c>
      <c r="FV1101">
        <v>3</v>
      </c>
      <c r="FW1101">
        <v>3</v>
      </c>
      <c r="FX1101">
        <v>2</v>
      </c>
      <c r="GM1101">
        <v>7</v>
      </c>
      <c r="GN1101">
        <v>7</v>
      </c>
      <c r="GO1101">
        <v>7</v>
      </c>
      <c r="GP1101">
        <v>7</v>
      </c>
      <c r="GQ1101">
        <v>7</v>
      </c>
      <c r="GR1101">
        <v>4</v>
      </c>
      <c r="GS1101">
        <v>3</v>
      </c>
      <c r="GT1101">
        <v>4</v>
      </c>
      <c r="GU1101">
        <v>4</v>
      </c>
      <c r="GV1101">
        <v>4</v>
      </c>
      <c r="GW1101">
        <v>4</v>
      </c>
      <c r="GX1101" t="s">
        <v>14</v>
      </c>
      <c r="GY1101">
        <v>4</v>
      </c>
      <c r="GZ1101">
        <v>4</v>
      </c>
      <c r="HA1101">
        <v>4</v>
      </c>
      <c r="HB1101">
        <v>4</v>
      </c>
      <c r="HC1101">
        <v>4</v>
      </c>
      <c r="HD1101">
        <v>4</v>
      </c>
      <c r="HE1101" t="s">
        <v>14</v>
      </c>
      <c r="HF1101">
        <v>1</v>
      </c>
      <c r="HG1101">
        <v>8</v>
      </c>
      <c r="HH1101" t="s">
        <v>14</v>
      </c>
      <c r="HI1101">
        <v>9</v>
      </c>
      <c r="HJ1101">
        <v>4</v>
      </c>
      <c r="HK1101">
        <v>9</v>
      </c>
      <c r="HL1101">
        <v>1</v>
      </c>
      <c r="HM1101">
        <v>1</v>
      </c>
      <c r="HN1101">
        <v>9</v>
      </c>
      <c r="HO1101">
        <v>2</v>
      </c>
      <c r="HP1101">
        <v>2</v>
      </c>
      <c r="HQ1101">
        <v>1</v>
      </c>
      <c r="HR1101">
        <v>1</v>
      </c>
      <c r="HS1101">
        <v>9292.1198970000005</v>
      </c>
    </row>
    <row r="1102" spans="1:227">
      <c r="A1102">
        <v>1101</v>
      </c>
      <c r="B1102">
        <v>13</v>
      </c>
      <c r="C1102">
        <v>4</v>
      </c>
      <c r="D1102">
        <v>4</v>
      </c>
      <c r="E1102">
        <v>2</v>
      </c>
      <c r="F1102">
        <v>3</v>
      </c>
      <c r="G1102">
        <v>1</v>
      </c>
      <c r="H1102">
        <v>3</v>
      </c>
      <c r="I1102">
        <v>5</v>
      </c>
      <c r="J1102">
        <v>5</v>
      </c>
      <c r="K1102">
        <v>3</v>
      </c>
      <c r="L1102">
        <v>1</v>
      </c>
      <c r="M1102">
        <v>2</v>
      </c>
      <c r="N1102" t="s">
        <v>14</v>
      </c>
      <c r="O1102">
        <v>3</v>
      </c>
      <c r="W1102">
        <v>2</v>
      </c>
      <c r="X1102">
        <v>1</v>
      </c>
      <c r="Y1102">
        <v>1</v>
      </c>
      <c r="Z1102">
        <v>1</v>
      </c>
      <c r="AA1102">
        <v>1</v>
      </c>
      <c r="AB1102">
        <v>1</v>
      </c>
      <c r="AC1102">
        <v>1</v>
      </c>
      <c r="AD1102">
        <v>1</v>
      </c>
      <c r="AE1102">
        <v>1</v>
      </c>
      <c r="AF1102">
        <v>1</v>
      </c>
      <c r="AG1102">
        <v>2</v>
      </c>
      <c r="AH1102">
        <v>2</v>
      </c>
      <c r="AI1102" t="s">
        <v>14</v>
      </c>
      <c r="AJ1102">
        <v>1</v>
      </c>
      <c r="AK1102">
        <v>1</v>
      </c>
      <c r="AL1102">
        <v>1</v>
      </c>
      <c r="AM1102">
        <v>2</v>
      </c>
      <c r="AN1102">
        <v>2</v>
      </c>
      <c r="AO1102">
        <v>2</v>
      </c>
      <c r="AP1102">
        <v>1</v>
      </c>
      <c r="AQ1102">
        <v>2</v>
      </c>
      <c r="AR1102">
        <v>2</v>
      </c>
      <c r="AS1102">
        <v>2</v>
      </c>
      <c r="AT1102" t="s">
        <v>14</v>
      </c>
      <c r="AU1102">
        <v>4</v>
      </c>
      <c r="AV1102">
        <v>5</v>
      </c>
      <c r="AW1102">
        <v>5</v>
      </c>
      <c r="AX1102">
        <v>2</v>
      </c>
      <c r="AY1102">
        <v>2</v>
      </c>
      <c r="AZ1102">
        <v>2</v>
      </c>
      <c r="BC1102">
        <v>1</v>
      </c>
      <c r="BD1102">
        <v>2</v>
      </c>
      <c r="BE1102">
        <v>2</v>
      </c>
      <c r="BF1102">
        <v>5</v>
      </c>
      <c r="BG1102">
        <v>2</v>
      </c>
      <c r="BH1102">
        <v>2</v>
      </c>
      <c r="BI1102">
        <v>2</v>
      </c>
      <c r="BK1102">
        <v>4</v>
      </c>
      <c r="BL1102">
        <v>4</v>
      </c>
      <c r="BM1102">
        <v>4</v>
      </c>
      <c r="BN1102">
        <v>9</v>
      </c>
      <c r="BO1102">
        <v>4</v>
      </c>
      <c r="BP1102">
        <v>4</v>
      </c>
      <c r="BQ1102">
        <v>4</v>
      </c>
      <c r="BS1102">
        <v>1</v>
      </c>
      <c r="BT1102">
        <v>1</v>
      </c>
      <c r="BU1102">
        <v>2</v>
      </c>
      <c r="BV1102">
        <v>4</v>
      </c>
      <c r="BW1102">
        <v>4</v>
      </c>
      <c r="BX1102">
        <v>4</v>
      </c>
      <c r="BY1102">
        <v>9</v>
      </c>
      <c r="CA1102">
        <v>4</v>
      </c>
      <c r="CB1102">
        <v>3</v>
      </c>
      <c r="CC1102">
        <v>4</v>
      </c>
      <c r="CG1102">
        <v>1</v>
      </c>
      <c r="CJ1102">
        <v>1</v>
      </c>
      <c r="CK1102" t="s">
        <v>14</v>
      </c>
      <c r="CL1102">
        <v>1</v>
      </c>
      <c r="CM1102" t="s">
        <v>14</v>
      </c>
      <c r="CN1102">
        <v>1</v>
      </c>
      <c r="CO1102" t="s">
        <v>14</v>
      </c>
      <c r="CP1102">
        <v>10</v>
      </c>
      <c r="CQ1102" t="s">
        <v>14</v>
      </c>
      <c r="CR1102">
        <v>3</v>
      </c>
      <c r="CS1102" t="s">
        <v>14</v>
      </c>
      <c r="CT1102">
        <v>3</v>
      </c>
      <c r="CU1102" t="s">
        <v>14</v>
      </c>
      <c r="CV1102">
        <v>2</v>
      </c>
      <c r="CW1102" t="s">
        <v>14</v>
      </c>
      <c r="CX1102">
        <v>1</v>
      </c>
      <c r="CY1102">
        <v>1</v>
      </c>
      <c r="CZ1102">
        <v>3</v>
      </c>
      <c r="DA1102">
        <v>3</v>
      </c>
      <c r="DB1102">
        <v>3</v>
      </c>
      <c r="DC1102">
        <v>3</v>
      </c>
      <c r="DD1102">
        <v>3</v>
      </c>
      <c r="DE1102">
        <v>3</v>
      </c>
      <c r="DF1102">
        <v>3</v>
      </c>
      <c r="DG1102">
        <v>3</v>
      </c>
      <c r="DH1102">
        <v>1</v>
      </c>
      <c r="DI1102" t="s">
        <v>14</v>
      </c>
      <c r="DJ1102" t="s">
        <v>160</v>
      </c>
      <c r="DK1102" t="s">
        <v>14</v>
      </c>
      <c r="DL1102">
        <v>1</v>
      </c>
      <c r="DM1102">
        <v>1</v>
      </c>
      <c r="DN1102" t="s">
        <v>188</v>
      </c>
      <c r="DO1102" t="s">
        <v>189</v>
      </c>
      <c r="DP1102" t="s">
        <v>189</v>
      </c>
      <c r="DQ1102" t="s">
        <v>189</v>
      </c>
      <c r="DR1102" t="s">
        <v>189</v>
      </c>
      <c r="DS1102" t="s">
        <v>189</v>
      </c>
      <c r="DT1102" t="s">
        <v>199</v>
      </c>
      <c r="DU1102" t="s">
        <v>197</v>
      </c>
      <c r="DV1102" t="s">
        <v>197</v>
      </c>
      <c r="DW1102" t="s">
        <v>200</v>
      </c>
      <c r="DX1102" t="s">
        <v>197</v>
      </c>
      <c r="EN1102" t="s">
        <v>14</v>
      </c>
      <c r="EO1102">
        <v>3</v>
      </c>
      <c r="EP1102">
        <v>2</v>
      </c>
      <c r="EQ1102">
        <v>6</v>
      </c>
      <c r="ER1102" t="s">
        <v>238</v>
      </c>
      <c r="ES1102">
        <v>1</v>
      </c>
      <c r="ET1102">
        <v>1</v>
      </c>
      <c r="EU1102">
        <v>2</v>
      </c>
      <c r="EV1102">
        <v>4</v>
      </c>
      <c r="EW1102">
        <v>4</v>
      </c>
      <c r="EX1102">
        <v>4</v>
      </c>
      <c r="EY1102">
        <v>4</v>
      </c>
      <c r="EZ1102">
        <v>4</v>
      </c>
      <c r="FA1102">
        <v>4</v>
      </c>
      <c r="FB1102">
        <v>4</v>
      </c>
      <c r="FC1102">
        <v>4</v>
      </c>
      <c r="FD1102">
        <v>2</v>
      </c>
      <c r="FE1102" t="s">
        <v>14</v>
      </c>
      <c r="FF1102">
        <v>4</v>
      </c>
      <c r="FG1102">
        <v>4</v>
      </c>
      <c r="FH1102">
        <v>3</v>
      </c>
      <c r="FI1102">
        <v>3</v>
      </c>
      <c r="FJ1102">
        <v>3</v>
      </c>
      <c r="FK1102">
        <v>1</v>
      </c>
      <c r="FL1102">
        <v>3</v>
      </c>
      <c r="FM1102">
        <v>3</v>
      </c>
      <c r="FN1102">
        <v>3</v>
      </c>
      <c r="FO1102">
        <v>4</v>
      </c>
      <c r="FP1102">
        <v>4</v>
      </c>
      <c r="FQ1102">
        <v>3</v>
      </c>
      <c r="FR1102">
        <v>4</v>
      </c>
      <c r="FS1102">
        <v>4</v>
      </c>
      <c r="FT1102">
        <v>3</v>
      </c>
      <c r="FU1102">
        <v>4</v>
      </c>
      <c r="FV1102">
        <v>4</v>
      </c>
      <c r="FW1102">
        <v>4</v>
      </c>
      <c r="FX1102">
        <v>1</v>
      </c>
      <c r="FY1102">
        <v>1</v>
      </c>
      <c r="FZ1102">
        <v>1</v>
      </c>
      <c r="GA1102">
        <v>2</v>
      </c>
      <c r="GB1102">
        <v>2</v>
      </c>
      <c r="GC1102">
        <v>2</v>
      </c>
      <c r="GD1102">
        <v>2</v>
      </c>
      <c r="GE1102">
        <v>2</v>
      </c>
      <c r="GF1102">
        <v>2</v>
      </c>
      <c r="GG1102">
        <v>2</v>
      </c>
      <c r="GH1102">
        <v>2</v>
      </c>
      <c r="GI1102">
        <v>1</v>
      </c>
      <c r="GJ1102">
        <v>2</v>
      </c>
      <c r="GK1102">
        <v>2</v>
      </c>
      <c r="GL1102">
        <v>2</v>
      </c>
      <c r="GM1102">
        <v>7</v>
      </c>
      <c r="GN1102">
        <v>7</v>
      </c>
      <c r="GO1102">
        <v>4</v>
      </c>
      <c r="GP1102">
        <v>2</v>
      </c>
      <c r="GQ1102">
        <v>2</v>
      </c>
      <c r="GR1102">
        <v>3</v>
      </c>
      <c r="GS1102">
        <v>2</v>
      </c>
      <c r="GT1102">
        <v>4</v>
      </c>
      <c r="GU1102">
        <v>4</v>
      </c>
      <c r="GV1102">
        <v>4</v>
      </c>
      <c r="GW1102">
        <v>4</v>
      </c>
      <c r="GX1102" t="s">
        <v>14</v>
      </c>
      <c r="GY1102">
        <v>4</v>
      </c>
      <c r="GZ1102">
        <v>2</v>
      </c>
      <c r="HA1102">
        <v>4</v>
      </c>
      <c r="HB1102">
        <v>3</v>
      </c>
      <c r="HC1102">
        <v>4</v>
      </c>
      <c r="HD1102">
        <v>4</v>
      </c>
      <c r="HE1102" t="s">
        <v>14</v>
      </c>
      <c r="HF1102">
        <v>1</v>
      </c>
      <c r="HH1102" t="s">
        <v>14</v>
      </c>
      <c r="HI1102">
        <v>1</v>
      </c>
      <c r="HJ1102">
        <v>4</v>
      </c>
      <c r="HK1102">
        <v>1</v>
      </c>
      <c r="HL1102">
        <v>2</v>
      </c>
      <c r="HM1102">
        <v>1</v>
      </c>
      <c r="HN1102">
        <v>1</v>
      </c>
      <c r="HO1102">
        <v>1</v>
      </c>
      <c r="HP1102">
        <v>2</v>
      </c>
      <c r="HQ1102">
        <v>1</v>
      </c>
      <c r="HR1102">
        <v>2</v>
      </c>
      <c r="HS1102">
        <v>8356.4120550000007</v>
      </c>
    </row>
    <row r="1103" spans="1:227">
      <c r="A1103">
        <v>1102</v>
      </c>
      <c r="B1103">
        <v>13</v>
      </c>
      <c r="C1103">
        <v>4</v>
      </c>
      <c r="D1103">
        <v>4</v>
      </c>
      <c r="E1103">
        <v>2</v>
      </c>
      <c r="F1103">
        <v>4</v>
      </c>
      <c r="G1103">
        <v>7</v>
      </c>
      <c r="H1103">
        <v>3</v>
      </c>
      <c r="I1103">
        <v>5</v>
      </c>
      <c r="J1103">
        <v>4</v>
      </c>
      <c r="K1103">
        <v>10</v>
      </c>
      <c r="L1103">
        <v>1</v>
      </c>
      <c r="M1103">
        <v>2</v>
      </c>
      <c r="N1103" t="s">
        <v>14</v>
      </c>
      <c r="O1103">
        <v>5</v>
      </c>
      <c r="W1103">
        <v>1</v>
      </c>
      <c r="X1103">
        <v>1</v>
      </c>
      <c r="Y1103">
        <v>1</v>
      </c>
      <c r="Z1103">
        <v>1</v>
      </c>
      <c r="AA1103">
        <v>1</v>
      </c>
      <c r="AB1103">
        <v>1</v>
      </c>
      <c r="AC1103">
        <v>1</v>
      </c>
      <c r="AD1103">
        <v>1</v>
      </c>
      <c r="AE1103">
        <v>2</v>
      </c>
      <c r="AF1103">
        <v>2</v>
      </c>
      <c r="AG1103">
        <v>2</v>
      </c>
      <c r="AH1103">
        <v>2</v>
      </c>
      <c r="AI1103" t="s">
        <v>14</v>
      </c>
      <c r="AJ1103">
        <v>1</v>
      </c>
      <c r="AK1103">
        <v>2</v>
      </c>
      <c r="AL1103">
        <v>1</v>
      </c>
      <c r="AM1103">
        <v>2</v>
      </c>
      <c r="AN1103">
        <v>2</v>
      </c>
      <c r="AO1103">
        <v>2</v>
      </c>
      <c r="AP1103">
        <v>2</v>
      </c>
      <c r="AQ1103">
        <v>2</v>
      </c>
      <c r="AR1103">
        <v>2</v>
      </c>
      <c r="AS1103">
        <v>2</v>
      </c>
      <c r="AT1103" t="s">
        <v>14</v>
      </c>
      <c r="AU1103">
        <v>5</v>
      </c>
      <c r="AV1103">
        <v>5</v>
      </c>
      <c r="AW1103">
        <v>9</v>
      </c>
      <c r="AX1103">
        <v>9</v>
      </c>
      <c r="BC1103">
        <v>1</v>
      </c>
      <c r="BD1103">
        <v>9</v>
      </c>
      <c r="BE1103">
        <v>1</v>
      </c>
      <c r="BF1103">
        <v>4</v>
      </c>
      <c r="BG1103">
        <v>9</v>
      </c>
      <c r="BK1103">
        <v>5</v>
      </c>
      <c r="BL1103">
        <v>9</v>
      </c>
      <c r="BM1103">
        <v>5</v>
      </c>
      <c r="BN1103">
        <v>2</v>
      </c>
      <c r="BO1103">
        <v>9</v>
      </c>
      <c r="BS1103">
        <v>2</v>
      </c>
      <c r="BT1103">
        <v>9</v>
      </c>
      <c r="BU1103">
        <v>4</v>
      </c>
      <c r="BV1103">
        <v>4</v>
      </c>
      <c r="BW1103">
        <v>9</v>
      </c>
      <c r="CA1103">
        <v>4</v>
      </c>
      <c r="CC1103">
        <v>3</v>
      </c>
      <c r="CJ1103">
        <v>3</v>
      </c>
      <c r="CK1103" t="s">
        <v>14</v>
      </c>
      <c r="CL1103">
        <v>1</v>
      </c>
      <c r="CM1103" t="s">
        <v>14</v>
      </c>
      <c r="CN1103">
        <v>1</v>
      </c>
      <c r="CO1103" t="s">
        <v>14</v>
      </c>
      <c r="CP1103">
        <v>10</v>
      </c>
      <c r="CQ1103" t="s">
        <v>14</v>
      </c>
      <c r="CR1103">
        <v>3</v>
      </c>
      <c r="CS1103" t="s">
        <v>14</v>
      </c>
      <c r="CT1103">
        <v>8</v>
      </c>
      <c r="CU1103" t="s">
        <v>14</v>
      </c>
      <c r="CV1103">
        <v>1</v>
      </c>
      <c r="CW1103" t="s">
        <v>14</v>
      </c>
      <c r="CX1103">
        <v>1</v>
      </c>
      <c r="CY1103">
        <v>1</v>
      </c>
      <c r="CZ1103">
        <v>1</v>
      </c>
      <c r="DA1103">
        <v>1</v>
      </c>
      <c r="DB1103">
        <v>3</v>
      </c>
      <c r="DC1103">
        <v>3</v>
      </c>
      <c r="DD1103">
        <v>3</v>
      </c>
      <c r="DE1103">
        <v>3</v>
      </c>
      <c r="DF1103">
        <v>1</v>
      </c>
      <c r="DG1103">
        <v>1</v>
      </c>
      <c r="DI1103" t="s">
        <v>14</v>
      </c>
      <c r="DJ1103" t="s">
        <v>160</v>
      </c>
      <c r="DK1103" t="s">
        <v>14</v>
      </c>
      <c r="DL1103">
        <v>1</v>
      </c>
      <c r="DM1103">
        <v>1</v>
      </c>
      <c r="DN1103" t="s">
        <v>188</v>
      </c>
      <c r="DO1103" t="s">
        <v>189</v>
      </c>
      <c r="DP1103" t="s">
        <v>189</v>
      </c>
      <c r="DQ1103" t="s">
        <v>189</v>
      </c>
      <c r="DR1103" t="s">
        <v>188</v>
      </c>
      <c r="DS1103" t="s">
        <v>188</v>
      </c>
      <c r="DT1103" t="s">
        <v>198</v>
      </c>
      <c r="DU1103" t="s">
        <v>199</v>
      </c>
      <c r="DV1103" t="s">
        <v>197</v>
      </c>
      <c r="DW1103" t="s">
        <v>157</v>
      </c>
      <c r="DX1103" t="s">
        <v>157</v>
      </c>
      <c r="EN1103" t="s">
        <v>14</v>
      </c>
      <c r="EO1103">
        <v>4</v>
      </c>
      <c r="EP1103">
        <v>2</v>
      </c>
      <c r="EQ1103">
        <v>6</v>
      </c>
      <c r="ER1103" t="s">
        <v>241</v>
      </c>
      <c r="ES1103">
        <v>2</v>
      </c>
      <c r="ET1103">
        <v>2</v>
      </c>
      <c r="EU1103">
        <v>1</v>
      </c>
      <c r="EV1103">
        <v>4</v>
      </c>
      <c r="EW1103">
        <v>4</v>
      </c>
      <c r="EX1103">
        <v>4</v>
      </c>
      <c r="EY1103">
        <v>4</v>
      </c>
      <c r="EZ1103">
        <v>4</v>
      </c>
      <c r="FA1103">
        <v>4</v>
      </c>
      <c r="FB1103">
        <v>4</v>
      </c>
      <c r="FC1103">
        <v>4</v>
      </c>
      <c r="FD1103">
        <v>4</v>
      </c>
      <c r="FE1103" t="s">
        <v>14</v>
      </c>
      <c r="FF1103">
        <v>4</v>
      </c>
      <c r="FG1103">
        <v>4</v>
      </c>
      <c r="FH1103">
        <v>3</v>
      </c>
      <c r="FI1103">
        <v>3</v>
      </c>
      <c r="FJ1103">
        <v>2</v>
      </c>
      <c r="FK1103">
        <v>1</v>
      </c>
      <c r="FL1103">
        <v>3</v>
      </c>
      <c r="FM1103">
        <v>3</v>
      </c>
      <c r="FN1103">
        <v>3</v>
      </c>
      <c r="FO1103">
        <v>4</v>
      </c>
      <c r="FP1103">
        <v>2</v>
      </c>
      <c r="FQ1103">
        <v>4</v>
      </c>
      <c r="FR1103">
        <v>4</v>
      </c>
      <c r="FS1103">
        <v>4</v>
      </c>
      <c r="FT1103">
        <v>3</v>
      </c>
      <c r="FU1103">
        <v>4</v>
      </c>
      <c r="FV1103">
        <v>4</v>
      </c>
      <c r="FW1103">
        <v>4</v>
      </c>
      <c r="FX1103">
        <v>1</v>
      </c>
      <c r="FY1103">
        <v>1</v>
      </c>
      <c r="FZ1103">
        <v>2</v>
      </c>
      <c r="GA1103">
        <v>1</v>
      </c>
      <c r="GB1103">
        <v>2</v>
      </c>
      <c r="GC1103">
        <v>2</v>
      </c>
      <c r="GD1103">
        <v>2</v>
      </c>
      <c r="GE1103">
        <v>2</v>
      </c>
      <c r="GF1103">
        <v>2</v>
      </c>
      <c r="GG1103">
        <v>1</v>
      </c>
      <c r="GH1103">
        <v>2</v>
      </c>
      <c r="GI1103">
        <v>2</v>
      </c>
      <c r="GJ1103">
        <v>2</v>
      </c>
      <c r="GK1103">
        <v>2</v>
      </c>
      <c r="GL1103">
        <v>2</v>
      </c>
      <c r="GM1103">
        <v>6</v>
      </c>
      <c r="GN1103">
        <v>6</v>
      </c>
      <c r="GO1103">
        <v>4</v>
      </c>
      <c r="GP1103">
        <v>4</v>
      </c>
      <c r="GQ1103">
        <v>4</v>
      </c>
      <c r="GR1103">
        <v>4</v>
      </c>
      <c r="GS1103">
        <v>2</v>
      </c>
      <c r="GT1103">
        <v>4</v>
      </c>
      <c r="GU1103">
        <v>2</v>
      </c>
      <c r="GV1103">
        <v>4</v>
      </c>
      <c r="GW1103">
        <v>4</v>
      </c>
      <c r="GX1103" t="s">
        <v>14</v>
      </c>
      <c r="GY1103">
        <v>2</v>
      </c>
      <c r="GZ1103">
        <v>2</v>
      </c>
      <c r="HA1103">
        <v>4</v>
      </c>
      <c r="HB1103">
        <v>2</v>
      </c>
      <c r="HC1103">
        <v>4</v>
      </c>
      <c r="HD1103">
        <v>4</v>
      </c>
      <c r="HE1103" t="s">
        <v>14</v>
      </c>
      <c r="HF1103">
        <v>1</v>
      </c>
      <c r="HH1103" t="s">
        <v>14</v>
      </c>
      <c r="HI1103">
        <v>1</v>
      </c>
      <c r="HJ1103">
        <v>4</v>
      </c>
      <c r="HK1103">
        <v>1</v>
      </c>
      <c r="HL1103">
        <v>2</v>
      </c>
      <c r="HM1103">
        <v>1</v>
      </c>
      <c r="HN1103">
        <v>2</v>
      </c>
      <c r="HO1103">
        <v>1</v>
      </c>
      <c r="HP1103">
        <v>2</v>
      </c>
      <c r="HQ1103">
        <v>1</v>
      </c>
      <c r="HR1103">
        <v>1</v>
      </c>
      <c r="HS1103">
        <v>9292.1198970000005</v>
      </c>
    </row>
    <row r="1104" spans="1:227">
      <c r="A1104">
        <v>1103</v>
      </c>
      <c r="B1104">
        <v>13</v>
      </c>
      <c r="C1104">
        <v>4</v>
      </c>
      <c r="D1104">
        <v>4</v>
      </c>
      <c r="E1104">
        <v>2</v>
      </c>
      <c r="F1104">
        <v>3</v>
      </c>
      <c r="G1104">
        <v>1</v>
      </c>
      <c r="H1104">
        <v>2</v>
      </c>
      <c r="I1104">
        <v>3</v>
      </c>
      <c r="J1104">
        <v>7</v>
      </c>
      <c r="K1104">
        <v>7</v>
      </c>
      <c r="L1104">
        <v>1</v>
      </c>
      <c r="M1104">
        <v>1</v>
      </c>
      <c r="N1104" t="s">
        <v>14</v>
      </c>
      <c r="O1104">
        <v>2</v>
      </c>
      <c r="W1104">
        <v>1</v>
      </c>
      <c r="X1104">
        <v>3</v>
      </c>
      <c r="Y1104">
        <v>1</v>
      </c>
      <c r="Z1104">
        <v>1</v>
      </c>
      <c r="AA1104">
        <v>1</v>
      </c>
      <c r="AB1104">
        <v>1</v>
      </c>
      <c r="AC1104">
        <v>1</v>
      </c>
      <c r="AD1104">
        <v>2</v>
      </c>
      <c r="AE1104">
        <v>2</v>
      </c>
      <c r="AF1104">
        <v>2</v>
      </c>
      <c r="AG1104">
        <v>2</v>
      </c>
      <c r="AH1104">
        <v>2</v>
      </c>
      <c r="AI1104" t="s">
        <v>14</v>
      </c>
      <c r="AJ1104">
        <v>2</v>
      </c>
      <c r="AK1104">
        <v>1</v>
      </c>
      <c r="AL1104">
        <v>1</v>
      </c>
      <c r="AM1104">
        <v>2</v>
      </c>
      <c r="AN1104">
        <v>1</v>
      </c>
      <c r="AO1104">
        <v>2</v>
      </c>
      <c r="AP1104">
        <v>2</v>
      </c>
      <c r="AQ1104">
        <v>2</v>
      </c>
      <c r="AR1104">
        <v>2</v>
      </c>
      <c r="AS1104">
        <v>2</v>
      </c>
      <c r="AT1104" t="s">
        <v>14</v>
      </c>
      <c r="AU1104">
        <v>4</v>
      </c>
      <c r="AV1104">
        <v>4</v>
      </c>
      <c r="AW1104">
        <v>9</v>
      </c>
      <c r="BC1104">
        <v>2</v>
      </c>
      <c r="BD1104">
        <v>3</v>
      </c>
      <c r="BE1104">
        <v>3</v>
      </c>
      <c r="BF1104">
        <v>9</v>
      </c>
      <c r="BK1104">
        <v>2</v>
      </c>
      <c r="BL1104">
        <v>4</v>
      </c>
      <c r="BM1104">
        <v>4</v>
      </c>
      <c r="BN1104">
        <v>5</v>
      </c>
      <c r="BS1104">
        <v>2</v>
      </c>
      <c r="BT1104">
        <v>3</v>
      </c>
      <c r="BU1104">
        <v>4</v>
      </c>
      <c r="BV1104">
        <v>3</v>
      </c>
      <c r="CB1104">
        <v>3</v>
      </c>
      <c r="CC1104">
        <v>3</v>
      </c>
      <c r="CE1104">
        <v>2</v>
      </c>
      <c r="CJ1104">
        <v>3</v>
      </c>
      <c r="CK1104" t="s">
        <v>14</v>
      </c>
      <c r="CM1104" t="s">
        <v>14</v>
      </c>
      <c r="CO1104" t="s">
        <v>14</v>
      </c>
      <c r="CP1104">
        <v>10</v>
      </c>
      <c r="CQ1104" t="s">
        <v>14</v>
      </c>
      <c r="CR1104">
        <v>2</v>
      </c>
      <c r="CS1104" t="s">
        <v>14</v>
      </c>
      <c r="CU1104" t="s">
        <v>14</v>
      </c>
      <c r="CV1104">
        <v>2</v>
      </c>
      <c r="CW1104" t="s">
        <v>14</v>
      </c>
      <c r="CX1104">
        <v>1</v>
      </c>
      <c r="CY1104">
        <v>1</v>
      </c>
      <c r="CZ1104">
        <v>1</v>
      </c>
      <c r="DA1104">
        <v>3</v>
      </c>
      <c r="DB1104">
        <v>3</v>
      </c>
      <c r="DC1104">
        <v>3</v>
      </c>
      <c r="DD1104">
        <v>3</v>
      </c>
      <c r="DE1104">
        <v>2</v>
      </c>
      <c r="DF1104">
        <v>2</v>
      </c>
      <c r="DG1104">
        <v>3</v>
      </c>
      <c r="DH1104">
        <v>1</v>
      </c>
      <c r="DI1104" t="s">
        <v>14</v>
      </c>
      <c r="DJ1104" t="s">
        <v>166</v>
      </c>
      <c r="DK1104" t="s">
        <v>14</v>
      </c>
      <c r="DL1104">
        <v>2</v>
      </c>
      <c r="DM1104">
        <v>2</v>
      </c>
      <c r="DN1104" t="s">
        <v>188</v>
      </c>
      <c r="DO1104" t="s">
        <v>189</v>
      </c>
      <c r="DP1104" t="s">
        <v>189</v>
      </c>
      <c r="DQ1104" t="s">
        <v>188</v>
      </c>
      <c r="DR1104" t="s">
        <v>189</v>
      </c>
      <c r="DS1104" t="s">
        <v>190</v>
      </c>
      <c r="DT1104" t="s">
        <v>200</v>
      </c>
      <c r="DU1104" t="s">
        <v>200</v>
      </c>
      <c r="DV1104" t="s">
        <v>157</v>
      </c>
      <c r="DW1104" t="s">
        <v>198</v>
      </c>
      <c r="DX1104" t="s">
        <v>157</v>
      </c>
      <c r="EN1104" t="s">
        <v>14</v>
      </c>
      <c r="EO1104">
        <v>2</v>
      </c>
      <c r="EP1104">
        <v>2</v>
      </c>
      <c r="ER1104" t="s">
        <v>241</v>
      </c>
      <c r="ES1104">
        <v>1</v>
      </c>
      <c r="ET1104">
        <v>1</v>
      </c>
      <c r="EV1104">
        <v>2</v>
      </c>
      <c r="EW1104">
        <v>3</v>
      </c>
      <c r="EX1104">
        <v>2</v>
      </c>
      <c r="EY1104">
        <v>99</v>
      </c>
      <c r="EZ1104">
        <v>99</v>
      </c>
      <c r="FA1104">
        <v>5</v>
      </c>
      <c r="FB1104">
        <v>5</v>
      </c>
      <c r="FC1104">
        <v>3</v>
      </c>
      <c r="FD1104">
        <v>3</v>
      </c>
      <c r="FE1104" t="s">
        <v>14</v>
      </c>
      <c r="FF1104">
        <v>4</v>
      </c>
      <c r="FG1104">
        <v>4</v>
      </c>
      <c r="FH1104">
        <v>3</v>
      </c>
      <c r="FI1104">
        <v>3</v>
      </c>
      <c r="FJ1104">
        <v>2</v>
      </c>
      <c r="FK1104">
        <v>2</v>
      </c>
      <c r="FL1104">
        <v>4</v>
      </c>
      <c r="FM1104">
        <v>4</v>
      </c>
      <c r="FN1104">
        <v>3</v>
      </c>
      <c r="FO1104">
        <v>4</v>
      </c>
      <c r="FP1104">
        <v>4</v>
      </c>
      <c r="FQ1104">
        <v>4</v>
      </c>
      <c r="FR1104">
        <v>4</v>
      </c>
      <c r="FS1104">
        <v>3</v>
      </c>
      <c r="FT1104">
        <v>3</v>
      </c>
      <c r="FU1104">
        <v>4</v>
      </c>
      <c r="FV1104">
        <v>3</v>
      </c>
      <c r="FW1104">
        <v>4</v>
      </c>
      <c r="FX1104">
        <v>1</v>
      </c>
      <c r="FY1104">
        <v>1</v>
      </c>
      <c r="FZ1104">
        <v>2</v>
      </c>
      <c r="GA1104">
        <v>2</v>
      </c>
      <c r="GB1104">
        <v>2</v>
      </c>
      <c r="GC1104">
        <v>2</v>
      </c>
      <c r="GD1104">
        <v>2</v>
      </c>
      <c r="GE1104">
        <v>1</v>
      </c>
      <c r="GF1104">
        <v>2</v>
      </c>
      <c r="GG1104">
        <v>2</v>
      </c>
      <c r="GH1104">
        <v>2</v>
      </c>
      <c r="GI1104">
        <v>1</v>
      </c>
      <c r="GJ1104">
        <v>2</v>
      </c>
      <c r="GK1104">
        <v>2</v>
      </c>
      <c r="GL1104">
        <v>2</v>
      </c>
      <c r="GM1104">
        <v>7</v>
      </c>
      <c r="GN1104">
        <v>7</v>
      </c>
      <c r="GO1104">
        <v>4</v>
      </c>
      <c r="GP1104">
        <v>2</v>
      </c>
      <c r="GQ1104">
        <v>2</v>
      </c>
      <c r="GR1104">
        <v>4</v>
      </c>
      <c r="GS1104">
        <v>4</v>
      </c>
      <c r="GT1104">
        <v>4</v>
      </c>
      <c r="GU1104">
        <v>4</v>
      </c>
      <c r="GV1104">
        <v>4</v>
      </c>
      <c r="GW1104">
        <v>4</v>
      </c>
      <c r="GX1104" t="s">
        <v>14</v>
      </c>
      <c r="GY1104">
        <v>4</v>
      </c>
      <c r="GZ1104">
        <v>4</v>
      </c>
      <c r="HA1104">
        <v>3</v>
      </c>
      <c r="HB1104">
        <v>3</v>
      </c>
      <c r="HC1104">
        <v>4</v>
      </c>
      <c r="HD1104">
        <v>4</v>
      </c>
      <c r="HE1104" t="s">
        <v>14</v>
      </c>
      <c r="HF1104">
        <v>2</v>
      </c>
      <c r="HG1104">
        <v>1</v>
      </c>
      <c r="HH1104" t="s">
        <v>14</v>
      </c>
      <c r="HI1104">
        <v>3</v>
      </c>
      <c r="HJ1104">
        <v>4</v>
      </c>
      <c r="HK1104">
        <v>2</v>
      </c>
      <c r="HL1104">
        <v>4</v>
      </c>
      <c r="HM1104">
        <v>1</v>
      </c>
      <c r="HN1104">
        <v>1</v>
      </c>
      <c r="HO1104">
        <v>2</v>
      </c>
      <c r="HP1104">
        <v>2</v>
      </c>
      <c r="HQ1104">
        <v>2</v>
      </c>
      <c r="HR1104">
        <v>2</v>
      </c>
      <c r="HS1104">
        <v>8356.4120550000007</v>
      </c>
    </row>
    <row r="1105" spans="1:227">
      <c r="A1105">
        <v>1104</v>
      </c>
      <c r="B1105">
        <v>6</v>
      </c>
      <c r="C1105">
        <v>5</v>
      </c>
      <c r="D1105">
        <v>2</v>
      </c>
      <c r="E1105">
        <v>2</v>
      </c>
      <c r="F1105">
        <v>2</v>
      </c>
      <c r="G1105">
        <v>2</v>
      </c>
      <c r="H1105">
        <v>2</v>
      </c>
      <c r="I1105">
        <v>3</v>
      </c>
      <c r="J1105">
        <v>4</v>
      </c>
      <c r="K1105">
        <v>10</v>
      </c>
      <c r="L1105">
        <v>1</v>
      </c>
      <c r="M1105">
        <v>2</v>
      </c>
      <c r="N1105" t="s">
        <v>14</v>
      </c>
      <c r="O1105">
        <v>3</v>
      </c>
      <c r="W1105">
        <v>2</v>
      </c>
      <c r="X1105">
        <v>1</v>
      </c>
      <c r="Y1105">
        <v>1</v>
      </c>
      <c r="Z1105">
        <v>1</v>
      </c>
      <c r="AA1105">
        <v>1</v>
      </c>
      <c r="AB1105">
        <v>1</v>
      </c>
      <c r="AC1105">
        <v>1</v>
      </c>
      <c r="AD1105">
        <v>1</v>
      </c>
      <c r="AE1105">
        <v>2</v>
      </c>
      <c r="AF1105">
        <v>1</v>
      </c>
      <c r="AG1105">
        <v>2</v>
      </c>
      <c r="AH1105">
        <v>2</v>
      </c>
      <c r="AI1105" t="s">
        <v>14</v>
      </c>
      <c r="AJ1105">
        <v>1</v>
      </c>
      <c r="AK1105">
        <v>2</v>
      </c>
      <c r="AL1105">
        <v>1</v>
      </c>
      <c r="AM1105">
        <v>2</v>
      </c>
      <c r="AN1105">
        <v>2</v>
      </c>
      <c r="AO1105">
        <v>2</v>
      </c>
      <c r="AP1105">
        <v>2</v>
      </c>
      <c r="AQ1105">
        <v>2</v>
      </c>
      <c r="AR1105">
        <v>2</v>
      </c>
      <c r="AS1105">
        <v>2</v>
      </c>
      <c r="AT1105" t="s">
        <v>14</v>
      </c>
      <c r="AU1105">
        <v>4</v>
      </c>
      <c r="AV1105">
        <v>4</v>
      </c>
      <c r="AW1105">
        <v>4</v>
      </c>
      <c r="AX1105">
        <v>2</v>
      </c>
      <c r="AZ1105">
        <v>4</v>
      </c>
      <c r="BC1105">
        <v>3</v>
      </c>
      <c r="BD1105">
        <v>4</v>
      </c>
      <c r="BE1105">
        <v>5</v>
      </c>
      <c r="BF1105">
        <v>5</v>
      </c>
      <c r="BG1105">
        <v>3</v>
      </c>
      <c r="BK1105">
        <v>3</v>
      </c>
      <c r="BL1105">
        <v>3</v>
      </c>
      <c r="BM1105">
        <v>3</v>
      </c>
      <c r="BN1105">
        <v>3</v>
      </c>
      <c r="BO1105">
        <v>3</v>
      </c>
      <c r="BS1105">
        <v>3</v>
      </c>
      <c r="BT1105">
        <v>3</v>
      </c>
      <c r="BU1105">
        <v>3</v>
      </c>
      <c r="BV1105">
        <v>3</v>
      </c>
      <c r="BW1105">
        <v>3</v>
      </c>
      <c r="CA1105">
        <v>3</v>
      </c>
      <c r="CC1105">
        <v>3</v>
      </c>
      <c r="CJ1105">
        <v>3</v>
      </c>
      <c r="CK1105" t="s">
        <v>14</v>
      </c>
      <c r="CL1105">
        <v>3</v>
      </c>
      <c r="CM1105" t="s">
        <v>14</v>
      </c>
      <c r="CN1105">
        <v>1</v>
      </c>
      <c r="CO1105" t="s">
        <v>14</v>
      </c>
      <c r="CP1105">
        <v>3</v>
      </c>
      <c r="CQ1105" t="s">
        <v>14</v>
      </c>
      <c r="CS1105" t="s">
        <v>14</v>
      </c>
      <c r="CT1105">
        <v>1</v>
      </c>
      <c r="CU1105" t="s">
        <v>14</v>
      </c>
      <c r="CV1105">
        <v>1</v>
      </c>
      <c r="CW1105" t="s">
        <v>14</v>
      </c>
      <c r="CX1105">
        <v>1</v>
      </c>
      <c r="CY1105">
        <v>1</v>
      </c>
      <c r="CZ1105">
        <v>3</v>
      </c>
      <c r="DA1105">
        <v>3</v>
      </c>
      <c r="DB1105">
        <v>3</v>
      </c>
      <c r="DC1105">
        <v>3</v>
      </c>
      <c r="DD1105">
        <v>3</v>
      </c>
      <c r="DE1105">
        <v>4</v>
      </c>
      <c r="DF1105">
        <v>4</v>
      </c>
      <c r="DG1105">
        <v>3</v>
      </c>
      <c r="DI1105" t="s">
        <v>14</v>
      </c>
      <c r="DJ1105" t="s">
        <v>157</v>
      </c>
      <c r="DK1105" t="s">
        <v>14</v>
      </c>
      <c r="DL1105">
        <v>2</v>
      </c>
      <c r="DM1105">
        <v>2</v>
      </c>
      <c r="DN1105" t="s">
        <v>188</v>
      </c>
      <c r="DO1105" t="s">
        <v>189</v>
      </c>
      <c r="DP1105" t="s">
        <v>188</v>
      </c>
      <c r="DQ1105" t="s">
        <v>188</v>
      </c>
      <c r="DR1105" t="s">
        <v>188</v>
      </c>
      <c r="DS1105" t="s">
        <v>189</v>
      </c>
      <c r="DT1105" t="s">
        <v>197</v>
      </c>
      <c r="DU1105" t="s">
        <v>157</v>
      </c>
      <c r="DV1105" t="s">
        <v>157</v>
      </c>
      <c r="DW1105" t="s">
        <v>157</v>
      </c>
      <c r="DX1105" t="s">
        <v>197</v>
      </c>
      <c r="EN1105" t="s">
        <v>14</v>
      </c>
      <c r="EO1105">
        <v>4</v>
      </c>
      <c r="ER1105" t="s">
        <v>241</v>
      </c>
      <c r="ES1105">
        <v>1</v>
      </c>
      <c r="EV1105">
        <v>2</v>
      </c>
      <c r="EW1105">
        <v>4</v>
      </c>
      <c r="EX1105">
        <v>4</v>
      </c>
      <c r="EY1105">
        <v>2</v>
      </c>
      <c r="EZ1105">
        <v>2</v>
      </c>
      <c r="FA1105">
        <v>4</v>
      </c>
      <c r="FB1105">
        <v>4</v>
      </c>
      <c r="FC1105">
        <v>4</v>
      </c>
      <c r="FD1105">
        <v>5</v>
      </c>
      <c r="FE1105" t="s">
        <v>14</v>
      </c>
      <c r="FF1105">
        <v>4</v>
      </c>
      <c r="FG1105">
        <v>4</v>
      </c>
      <c r="FH1105">
        <v>3</v>
      </c>
      <c r="FI1105">
        <v>2</v>
      </c>
      <c r="FJ1105">
        <v>2</v>
      </c>
      <c r="FK1105">
        <v>3</v>
      </c>
      <c r="FL1105">
        <v>3</v>
      </c>
      <c r="FM1105">
        <v>3</v>
      </c>
      <c r="FN1105">
        <v>2</v>
      </c>
      <c r="FO1105">
        <v>2</v>
      </c>
      <c r="FP1105">
        <v>4</v>
      </c>
      <c r="FQ1105">
        <v>4</v>
      </c>
      <c r="FR1105">
        <v>4</v>
      </c>
      <c r="FS1105">
        <v>4</v>
      </c>
      <c r="FT1105">
        <v>4</v>
      </c>
      <c r="FU1105">
        <v>4</v>
      </c>
      <c r="FV1105">
        <v>4</v>
      </c>
      <c r="FW1105">
        <v>4</v>
      </c>
      <c r="FX1105">
        <v>1</v>
      </c>
      <c r="FY1105">
        <v>2</v>
      </c>
      <c r="FZ1105">
        <v>1</v>
      </c>
      <c r="GA1105">
        <v>2</v>
      </c>
      <c r="GB1105">
        <v>2</v>
      </c>
      <c r="GC1105">
        <v>2</v>
      </c>
      <c r="GD1105">
        <v>2</v>
      </c>
      <c r="GE1105">
        <v>2</v>
      </c>
      <c r="GF1105">
        <v>2</v>
      </c>
      <c r="GG1105">
        <v>2</v>
      </c>
      <c r="GH1105">
        <v>2</v>
      </c>
      <c r="GI1105">
        <v>2</v>
      </c>
      <c r="GJ1105">
        <v>2</v>
      </c>
      <c r="GK1105">
        <v>1</v>
      </c>
      <c r="GL1105">
        <v>2</v>
      </c>
      <c r="GM1105">
        <v>7</v>
      </c>
      <c r="GN1105">
        <v>7</v>
      </c>
      <c r="GO1105">
        <v>7</v>
      </c>
      <c r="GP1105">
        <v>7</v>
      </c>
      <c r="GQ1105">
        <v>7</v>
      </c>
      <c r="GR1105">
        <v>9</v>
      </c>
      <c r="GS1105">
        <v>9</v>
      </c>
      <c r="GT1105">
        <v>9</v>
      </c>
      <c r="GU1105">
        <v>9</v>
      </c>
      <c r="GV1105">
        <v>9</v>
      </c>
      <c r="GW1105">
        <v>9</v>
      </c>
      <c r="GX1105" t="s">
        <v>14</v>
      </c>
      <c r="GY1105">
        <v>9</v>
      </c>
      <c r="GZ1105">
        <v>9</v>
      </c>
      <c r="HA1105">
        <v>9</v>
      </c>
      <c r="HB1105">
        <v>9</v>
      </c>
      <c r="HC1105">
        <v>9</v>
      </c>
      <c r="HD1105">
        <v>9</v>
      </c>
      <c r="HE1105" t="s">
        <v>14</v>
      </c>
      <c r="HF1105">
        <v>1</v>
      </c>
      <c r="HH1105" t="s">
        <v>14</v>
      </c>
      <c r="HI1105">
        <v>1</v>
      </c>
      <c r="HJ1105">
        <v>4</v>
      </c>
      <c r="HK1105">
        <v>1</v>
      </c>
      <c r="HL1105">
        <v>2</v>
      </c>
      <c r="HM1105">
        <v>1</v>
      </c>
      <c r="HN1105">
        <v>1</v>
      </c>
      <c r="HO1105">
        <v>1</v>
      </c>
      <c r="HP1105">
        <v>2</v>
      </c>
      <c r="HQ1105">
        <v>1</v>
      </c>
      <c r="HR1105">
        <v>1</v>
      </c>
      <c r="HS1105">
        <v>4129.0979440000001</v>
      </c>
    </row>
    <row r="1106" spans="1:227">
      <c r="A1106">
        <v>1105</v>
      </c>
      <c r="B1106">
        <v>13</v>
      </c>
      <c r="C1106">
        <v>4</v>
      </c>
      <c r="D1106">
        <v>4</v>
      </c>
      <c r="E1106">
        <v>1</v>
      </c>
      <c r="F1106">
        <v>3</v>
      </c>
      <c r="G1106">
        <v>1</v>
      </c>
      <c r="H1106">
        <v>2</v>
      </c>
      <c r="I1106">
        <v>3</v>
      </c>
      <c r="J1106">
        <v>7</v>
      </c>
      <c r="K1106">
        <v>5</v>
      </c>
      <c r="L1106">
        <v>1</v>
      </c>
      <c r="M1106">
        <v>1</v>
      </c>
      <c r="N1106" t="s">
        <v>14</v>
      </c>
      <c r="O1106">
        <v>2</v>
      </c>
      <c r="W1106">
        <v>1</v>
      </c>
      <c r="X1106">
        <v>1</v>
      </c>
      <c r="Y1106">
        <v>1</v>
      </c>
      <c r="Z1106">
        <v>1</v>
      </c>
      <c r="AA1106">
        <v>1</v>
      </c>
      <c r="AB1106">
        <v>1</v>
      </c>
      <c r="AC1106">
        <v>1</v>
      </c>
      <c r="AD1106">
        <v>1</v>
      </c>
      <c r="AE1106">
        <v>1</v>
      </c>
      <c r="AF1106">
        <v>1</v>
      </c>
      <c r="AG1106">
        <v>2</v>
      </c>
      <c r="AH1106">
        <v>2</v>
      </c>
      <c r="AI1106" t="s">
        <v>14</v>
      </c>
      <c r="AJ1106">
        <v>1</v>
      </c>
      <c r="AK1106">
        <v>1</v>
      </c>
      <c r="AL1106">
        <v>1</v>
      </c>
      <c r="AM1106">
        <v>1</v>
      </c>
      <c r="AN1106">
        <v>2</v>
      </c>
      <c r="AO1106">
        <v>1</v>
      </c>
      <c r="AP1106">
        <v>2</v>
      </c>
      <c r="AQ1106">
        <v>2</v>
      </c>
      <c r="AR1106">
        <v>2</v>
      </c>
      <c r="AS1106">
        <v>2</v>
      </c>
      <c r="AT1106" t="s">
        <v>14</v>
      </c>
      <c r="AU1106">
        <v>5</v>
      </c>
      <c r="AV1106">
        <v>5</v>
      </c>
      <c r="AW1106">
        <v>4</v>
      </c>
      <c r="AX1106">
        <v>9</v>
      </c>
      <c r="AY1106">
        <v>3</v>
      </c>
      <c r="AZ1106">
        <v>3</v>
      </c>
      <c r="BA1106">
        <v>1</v>
      </c>
      <c r="BB1106">
        <v>1</v>
      </c>
      <c r="BC1106">
        <v>1</v>
      </c>
      <c r="BD1106">
        <v>2</v>
      </c>
      <c r="BE1106">
        <v>2</v>
      </c>
      <c r="BF1106">
        <v>4</v>
      </c>
      <c r="BG1106">
        <v>1</v>
      </c>
      <c r="BH1106">
        <v>1</v>
      </c>
      <c r="BI1106">
        <v>1</v>
      </c>
      <c r="BJ1106">
        <v>9</v>
      </c>
      <c r="BK1106">
        <v>4</v>
      </c>
      <c r="BL1106">
        <v>4</v>
      </c>
      <c r="BM1106">
        <v>4</v>
      </c>
      <c r="BN1106">
        <v>4</v>
      </c>
      <c r="BO1106">
        <v>4</v>
      </c>
      <c r="BP1106">
        <v>4</v>
      </c>
      <c r="BQ1106">
        <v>4</v>
      </c>
      <c r="BR1106">
        <v>9</v>
      </c>
      <c r="BS1106">
        <v>2</v>
      </c>
      <c r="BT1106">
        <v>5</v>
      </c>
      <c r="BU1106">
        <v>5</v>
      </c>
      <c r="BV1106">
        <v>5</v>
      </c>
      <c r="BW1106">
        <v>5</v>
      </c>
      <c r="BX1106">
        <v>5</v>
      </c>
      <c r="BY1106">
        <v>5</v>
      </c>
      <c r="BZ1106">
        <v>2</v>
      </c>
      <c r="CA1106">
        <v>4</v>
      </c>
      <c r="CB1106">
        <v>3</v>
      </c>
      <c r="CC1106">
        <v>3</v>
      </c>
      <c r="CD1106">
        <v>2</v>
      </c>
      <c r="CF1106">
        <v>2</v>
      </c>
      <c r="CJ1106">
        <v>4</v>
      </c>
      <c r="CK1106" t="s">
        <v>14</v>
      </c>
      <c r="CL1106">
        <v>1</v>
      </c>
      <c r="CM1106" t="s">
        <v>14</v>
      </c>
      <c r="CN1106">
        <v>1</v>
      </c>
      <c r="CO1106" t="s">
        <v>14</v>
      </c>
      <c r="CP1106">
        <v>3</v>
      </c>
      <c r="CQ1106" t="s">
        <v>14</v>
      </c>
      <c r="CR1106">
        <v>3</v>
      </c>
      <c r="CS1106" t="s">
        <v>14</v>
      </c>
      <c r="CT1106">
        <v>3</v>
      </c>
      <c r="CU1106" t="s">
        <v>14</v>
      </c>
      <c r="CV1106">
        <v>2</v>
      </c>
      <c r="CW1106" t="s">
        <v>14</v>
      </c>
      <c r="CX1106">
        <v>1</v>
      </c>
      <c r="CY1106">
        <v>1</v>
      </c>
      <c r="CZ1106">
        <v>1</v>
      </c>
      <c r="DA1106">
        <v>1</v>
      </c>
      <c r="DB1106">
        <v>3</v>
      </c>
      <c r="DC1106">
        <v>3</v>
      </c>
      <c r="DD1106">
        <v>3</v>
      </c>
      <c r="DE1106">
        <v>3</v>
      </c>
      <c r="DF1106">
        <v>3</v>
      </c>
      <c r="DG1106">
        <v>1</v>
      </c>
      <c r="DH1106">
        <v>3</v>
      </c>
      <c r="DI1106" t="s">
        <v>14</v>
      </c>
      <c r="DJ1106" t="s">
        <v>160</v>
      </c>
      <c r="DK1106" t="s">
        <v>14</v>
      </c>
      <c r="DL1106">
        <v>1</v>
      </c>
      <c r="DM1106">
        <v>1</v>
      </c>
      <c r="DN1106" t="s">
        <v>188</v>
      </c>
      <c r="DO1106" t="s">
        <v>189</v>
      </c>
      <c r="DP1106" t="s">
        <v>189</v>
      </c>
      <c r="DQ1106" t="s">
        <v>189</v>
      </c>
      <c r="DR1106" t="s">
        <v>188</v>
      </c>
      <c r="DS1106" t="s">
        <v>188</v>
      </c>
      <c r="DT1106" t="s">
        <v>200</v>
      </c>
      <c r="DU1106" t="s">
        <v>200</v>
      </c>
      <c r="DV1106" t="s">
        <v>197</v>
      </c>
      <c r="DW1106" t="s">
        <v>157</v>
      </c>
      <c r="DX1106" t="s">
        <v>157</v>
      </c>
      <c r="EN1106" t="s">
        <v>14</v>
      </c>
      <c r="EO1106">
        <v>5</v>
      </c>
      <c r="EP1106">
        <v>3</v>
      </c>
      <c r="EQ1106">
        <v>7</v>
      </c>
      <c r="ER1106" t="s">
        <v>241</v>
      </c>
      <c r="ES1106">
        <v>2</v>
      </c>
      <c r="ET1106">
        <v>2</v>
      </c>
      <c r="EU1106">
        <v>2</v>
      </c>
      <c r="EV1106">
        <v>5</v>
      </c>
      <c r="EW1106">
        <v>5</v>
      </c>
      <c r="EX1106">
        <v>5</v>
      </c>
      <c r="EY1106">
        <v>1</v>
      </c>
      <c r="EZ1106">
        <v>1</v>
      </c>
      <c r="FA1106">
        <v>1</v>
      </c>
      <c r="FB1106">
        <v>4</v>
      </c>
      <c r="FC1106">
        <v>4</v>
      </c>
      <c r="FD1106">
        <v>3</v>
      </c>
      <c r="FE1106" t="s">
        <v>14</v>
      </c>
      <c r="FF1106">
        <v>4</v>
      </c>
      <c r="FG1106">
        <v>4</v>
      </c>
      <c r="FH1106">
        <v>4</v>
      </c>
      <c r="FI1106">
        <v>3</v>
      </c>
      <c r="FJ1106">
        <v>3</v>
      </c>
      <c r="FK1106">
        <v>1</v>
      </c>
      <c r="FL1106">
        <v>2</v>
      </c>
      <c r="FM1106">
        <v>2</v>
      </c>
      <c r="FN1106">
        <v>2</v>
      </c>
      <c r="FO1106">
        <v>1</v>
      </c>
      <c r="FP1106">
        <v>1</v>
      </c>
      <c r="FQ1106">
        <v>1</v>
      </c>
      <c r="FR1106">
        <v>4</v>
      </c>
      <c r="FS1106">
        <v>4</v>
      </c>
      <c r="FT1106">
        <v>9</v>
      </c>
      <c r="FU1106">
        <v>3</v>
      </c>
      <c r="FV1106">
        <v>3</v>
      </c>
      <c r="FW1106">
        <v>3</v>
      </c>
      <c r="FX1106">
        <v>2</v>
      </c>
      <c r="GM1106">
        <v>6</v>
      </c>
      <c r="GN1106">
        <v>6</v>
      </c>
      <c r="GO1106">
        <v>4</v>
      </c>
      <c r="GP1106">
        <v>1</v>
      </c>
      <c r="GQ1106">
        <v>1</v>
      </c>
      <c r="GR1106">
        <v>4</v>
      </c>
      <c r="GS1106">
        <v>4</v>
      </c>
      <c r="GT1106">
        <v>4</v>
      </c>
      <c r="GU1106">
        <v>4</v>
      </c>
      <c r="GV1106">
        <v>4</v>
      </c>
      <c r="GW1106">
        <v>4</v>
      </c>
      <c r="GX1106" t="s">
        <v>14</v>
      </c>
      <c r="GY1106">
        <v>4</v>
      </c>
      <c r="GZ1106">
        <v>4</v>
      </c>
      <c r="HA1106">
        <v>4</v>
      </c>
      <c r="HB1106">
        <v>4</v>
      </c>
      <c r="HC1106">
        <v>4</v>
      </c>
      <c r="HD1106">
        <v>4</v>
      </c>
      <c r="HE1106" t="s">
        <v>14</v>
      </c>
      <c r="HF1106">
        <v>1</v>
      </c>
      <c r="HH1106" t="s">
        <v>14</v>
      </c>
      <c r="HI1106">
        <v>1</v>
      </c>
      <c r="HJ1106">
        <v>4</v>
      </c>
      <c r="HK1106">
        <v>1</v>
      </c>
      <c r="HL1106">
        <v>2</v>
      </c>
      <c r="HM1106">
        <v>2</v>
      </c>
      <c r="HN1106">
        <v>2</v>
      </c>
      <c r="HO1106">
        <v>2</v>
      </c>
      <c r="HP1106">
        <v>2</v>
      </c>
      <c r="HQ1106">
        <v>2</v>
      </c>
      <c r="HR1106">
        <v>2</v>
      </c>
      <c r="HS1106">
        <v>9484.9985899999992</v>
      </c>
    </row>
    <row r="1107" spans="1:227">
      <c r="A1107">
        <v>1106</v>
      </c>
      <c r="B1107">
        <v>13</v>
      </c>
      <c r="C1107">
        <v>4</v>
      </c>
      <c r="D1107">
        <v>4</v>
      </c>
      <c r="E1107">
        <v>1</v>
      </c>
      <c r="F1107">
        <v>2</v>
      </c>
      <c r="G1107">
        <v>1</v>
      </c>
      <c r="H1107">
        <v>1</v>
      </c>
      <c r="I1107">
        <v>2</v>
      </c>
      <c r="J1107">
        <v>9</v>
      </c>
      <c r="K1107">
        <v>6</v>
      </c>
      <c r="L1107">
        <v>1</v>
      </c>
      <c r="M1107">
        <v>4</v>
      </c>
      <c r="N1107" t="s">
        <v>14</v>
      </c>
      <c r="O1107">
        <v>4</v>
      </c>
      <c r="W1107">
        <v>1</v>
      </c>
      <c r="X1107">
        <v>1</v>
      </c>
      <c r="Y1107">
        <v>1</v>
      </c>
      <c r="Z1107">
        <v>1</v>
      </c>
      <c r="AA1107">
        <v>1</v>
      </c>
      <c r="AB1107">
        <v>1</v>
      </c>
      <c r="AC1107">
        <v>1</v>
      </c>
      <c r="AD1107">
        <v>1</v>
      </c>
      <c r="AE1107">
        <v>1</v>
      </c>
      <c r="AF1107">
        <v>1</v>
      </c>
      <c r="AG1107">
        <v>2</v>
      </c>
      <c r="AH1107">
        <v>2</v>
      </c>
      <c r="AI1107" t="s">
        <v>14</v>
      </c>
      <c r="AJ1107">
        <v>1</v>
      </c>
      <c r="AK1107">
        <v>1</v>
      </c>
      <c r="AL1107">
        <v>1</v>
      </c>
      <c r="AM1107">
        <v>1</v>
      </c>
      <c r="AN1107">
        <v>1</v>
      </c>
      <c r="AO1107">
        <v>1</v>
      </c>
      <c r="AP1107">
        <v>1</v>
      </c>
      <c r="AQ1107">
        <v>2</v>
      </c>
      <c r="AR1107">
        <v>2</v>
      </c>
      <c r="AS1107">
        <v>2</v>
      </c>
      <c r="AT1107" t="s">
        <v>14</v>
      </c>
      <c r="AU1107">
        <v>2</v>
      </c>
      <c r="AV1107">
        <v>5</v>
      </c>
      <c r="AW1107">
        <v>4</v>
      </c>
      <c r="AX1107">
        <v>3</v>
      </c>
      <c r="AY1107">
        <v>3</v>
      </c>
      <c r="AZ1107">
        <v>3</v>
      </c>
      <c r="BC1107">
        <v>1</v>
      </c>
      <c r="BD1107">
        <v>1</v>
      </c>
      <c r="BE1107">
        <v>2</v>
      </c>
      <c r="BF1107">
        <v>3</v>
      </c>
      <c r="BG1107">
        <v>1</v>
      </c>
      <c r="BH1107">
        <v>1</v>
      </c>
      <c r="BI1107">
        <v>2</v>
      </c>
      <c r="BK1107">
        <v>2</v>
      </c>
      <c r="BL1107">
        <v>3</v>
      </c>
      <c r="BM1107">
        <v>4</v>
      </c>
      <c r="BN1107">
        <v>4</v>
      </c>
      <c r="BO1107">
        <v>4</v>
      </c>
      <c r="BP1107">
        <v>4</v>
      </c>
      <c r="BQ1107">
        <v>4</v>
      </c>
      <c r="BS1107">
        <v>2</v>
      </c>
      <c r="BT1107">
        <v>3</v>
      </c>
      <c r="BU1107">
        <v>4</v>
      </c>
      <c r="BV1107">
        <v>4</v>
      </c>
      <c r="BW1107">
        <v>4</v>
      </c>
      <c r="BX1107">
        <v>4</v>
      </c>
      <c r="BY1107">
        <v>4</v>
      </c>
      <c r="CA1107">
        <v>3</v>
      </c>
      <c r="CB1107">
        <v>3</v>
      </c>
      <c r="CC1107">
        <v>4</v>
      </c>
      <c r="CD1107">
        <v>3</v>
      </c>
      <c r="CE1107">
        <v>2</v>
      </c>
      <c r="CF1107">
        <v>2</v>
      </c>
      <c r="CG1107">
        <v>2</v>
      </c>
      <c r="CJ1107">
        <v>4</v>
      </c>
      <c r="CK1107" t="s">
        <v>14</v>
      </c>
      <c r="CL1107">
        <v>3</v>
      </c>
      <c r="CM1107" t="s">
        <v>14</v>
      </c>
      <c r="CN1107">
        <v>1</v>
      </c>
      <c r="CO1107" t="s">
        <v>14</v>
      </c>
      <c r="CP1107">
        <v>3</v>
      </c>
      <c r="CQ1107" t="s">
        <v>14</v>
      </c>
      <c r="CR1107">
        <v>1</v>
      </c>
      <c r="CS1107" t="s">
        <v>14</v>
      </c>
      <c r="CT1107">
        <v>1</v>
      </c>
      <c r="CU1107" t="s">
        <v>14</v>
      </c>
      <c r="CV1107">
        <v>2</v>
      </c>
      <c r="CW1107" t="s">
        <v>14</v>
      </c>
      <c r="CX1107">
        <v>3</v>
      </c>
      <c r="CY1107">
        <v>3</v>
      </c>
      <c r="CZ1107">
        <v>3</v>
      </c>
      <c r="DA1107">
        <v>6</v>
      </c>
      <c r="DB1107">
        <v>6</v>
      </c>
      <c r="DC1107">
        <v>4</v>
      </c>
      <c r="DD1107">
        <v>4</v>
      </c>
      <c r="DE1107">
        <v>1</v>
      </c>
      <c r="DF1107">
        <v>5</v>
      </c>
      <c r="DG1107">
        <v>3</v>
      </c>
      <c r="DH1107">
        <v>4</v>
      </c>
      <c r="DI1107" t="s">
        <v>14</v>
      </c>
      <c r="DJ1107" t="s">
        <v>157</v>
      </c>
      <c r="DK1107" t="s">
        <v>14</v>
      </c>
      <c r="DL1107">
        <v>2</v>
      </c>
      <c r="DM1107">
        <v>2</v>
      </c>
      <c r="DN1107" t="s">
        <v>188</v>
      </c>
      <c r="DO1107" t="s">
        <v>189</v>
      </c>
      <c r="DP1107" t="s">
        <v>188</v>
      </c>
      <c r="DQ1107" t="s">
        <v>188</v>
      </c>
      <c r="DR1107" t="s">
        <v>189</v>
      </c>
      <c r="DS1107" t="s">
        <v>189</v>
      </c>
      <c r="DT1107" t="s">
        <v>199</v>
      </c>
      <c r="DU1107" t="s">
        <v>157</v>
      </c>
      <c r="DV1107" t="s">
        <v>157</v>
      </c>
      <c r="DW1107" t="s">
        <v>200</v>
      </c>
      <c r="DX1107" t="s">
        <v>199</v>
      </c>
      <c r="EN1107" t="s">
        <v>14</v>
      </c>
      <c r="EO1107">
        <v>4</v>
      </c>
      <c r="ER1107" t="s">
        <v>239</v>
      </c>
      <c r="ES1107">
        <v>2</v>
      </c>
      <c r="EV1107">
        <v>3</v>
      </c>
      <c r="EW1107">
        <v>5</v>
      </c>
      <c r="EX1107">
        <v>5</v>
      </c>
      <c r="EY1107">
        <v>1</v>
      </c>
      <c r="EZ1107">
        <v>1</v>
      </c>
      <c r="FA1107">
        <v>3</v>
      </c>
      <c r="FB1107">
        <v>5</v>
      </c>
      <c r="FC1107">
        <v>5</v>
      </c>
      <c r="FD1107">
        <v>1</v>
      </c>
      <c r="FE1107" t="s">
        <v>14</v>
      </c>
      <c r="FF1107">
        <v>2</v>
      </c>
      <c r="FG1107">
        <v>2</v>
      </c>
      <c r="FH1107">
        <v>4</v>
      </c>
      <c r="FI1107">
        <v>3</v>
      </c>
      <c r="FJ1107">
        <v>3</v>
      </c>
      <c r="FK1107">
        <v>1</v>
      </c>
      <c r="FL1107">
        <v>1</v>
      </c>
      <c r="FM1107">
        <v>3</v>
      </c>
      <c r="FN1107">
        <v>3</v>
      </c>
      <c r="FO1107">
        <v>2</v>
      </c>
      <c r="FP1107">
        <v>2</v>
      </c>
      <c r="FQ1107">
        <v>5</v>
      </c>
      <c r="FR1107">
        <v>5</v>
      </c>
      <c r="FS1107">
        <v>5</v>
      </c>
      <c r="FT1107">
        <v>1</v>
      </c>
      <c r="FU1107">
        <v>1</v>
      </c>
      <c r="FV1107">
        <v>1</v>
      </c>
      <c r="FW1107">
        <v>3</v>
      </c>
      <c r="FX1107">
        <v>1</v>
      </c>
      <c r="FY1107">
        <v>2</v>
      </c>
      <c r="FZ1107">
        <v>1</v>
      </c>
      <c r="GA1107">
        <v>1</v>
      </c>
      <c r="GB1107">
        <v>2</v>
      </c>
      <c r="GC1107">
        <v>2</v>
      </c>
      <c r="GD1107">
        <v>2</v>
      </c>
      <c r="GE1107">
        <v>2</v>
      </c>
      <c r="GF1107">
        <v>2</v>
      </c>
      <c r="GG1107">
        <v>1</v>
      </c>
      <c r="GH1107">
        <v>1</v>
      </c>
      <c r="GI1107">
        <v>1</v>
      </c>
      <c r="GJ1107">
        <v>1</v>
      </c>
      <c r="GK1107">
        <v>2</v>
      </c>
      <c r="GL1107">
        <v>2</v>
      </c>
      <c r="GM1107">
        <v>7</v>
      </c>
      <c r="GN1107">
        <v>1</v>
      </c>
      <c r="GO1107">
        <v>3</v>
      </c>
      <c r="GP1107">
        <v>1</v>
      </c>
      <c r="GQ1107">
        <v>1</v>
      </c>
      <c r="GR1107">
        <v>2</v>
      </c>
      <c r="GS1107">
        <v>2</v>
      </c>
      <c r="GT1107">
        <v>4</v>
      </c>
      <c r="GU1107">
        <v>4</v>
      </c>
      <c r="GV1107">
        <v>4</v>
      </c>
      <c r="GW1107">
        <v>4</v>
      </c>
      <c r="GX1107" t="s">
        <v>14</v>
      </c>
      <c r="GY1107">
        <v>2</v>
      </c>
      <c r="GZ1107">
        <v>2</v>
      </c>
      <c r="HA1107">
        <v>4</v>
      </c>
      <c r="HB1107">
        <v>4</v>
      </c>
      <c r="HC1107">
        <v>4</v>
      </c>
      <c r="HD1107">
        <v>4</v>
      </c>
      <c r="HE1107" t="s">
        <v>14</v>
      </c>
      <c r="HF1107">
        <v>2</v>
      </c>
      <c r="HH1107" t="s">
        <v>14</v>
      </c>
      <c r="HI1107">
        <v>3</v>
      </c>
      <c r="HJ1107">
        <v>2</v>
      </c>
      <c r="HK1107">
        <v>2</v>
      </c>
      <c r="HL1107">
        <v>2</v>
      </c>
      <c r="HM1107">
        <v>2</v>
      </c>
      <c r="HN1107">
        <v>1</v>
      </c>
      <c r="HO1107">
        <v>1</v>
      </c>
      <c r="HP1107">
        <v>2</v>
      </c>
      <c r="HQ1107">
        <v>2</v>
      </c>
      <c r="HR1107">
        <v>1</v>
      </c>
      <c r="HS1107">
        <v>11350.06655</v>
      </c>
    </row>
    <row r="1108" spans="1:227">
      <c r="A1108">
        <v>1107</v>
      </c>
      <c r="B1108">
        <v>13</v>
      </c>
      <c r="C1108">
        <v>4</v>
      </c>
      <c r="D1108">
        <v>4</v>
      </c>
      <c r="E1108">
        <v>2</v>
      </c>
      <c r="F1108">
        <v>1</v>
      </c>
      <c r="G1108">
        <v>8</v>
      </c>
      <c r="H1108">
        <v>2</v>
      </c>
      <c r="I1108">
        <v>3</v>
      </c>
      <c r="J1108">
        <v>7</v>
      </c>
      <c r="K1108">
        <v>7</v>
      </c>
      <c r="L1108">
        <v>1</v>
      </c>
      <c r="M1108">
        <v>2</v>
      </c>
      <c r="N1108" t="s">
        <v>14</v>
      </c>
      <c r="O1108">
        <v>3</v>
      </c>
      <c r="W1108">
        <v>2</v>
      </c>
      <c r="X1108">
        <v>1</v>
      </c>
      <c r="Y1108">
        <v>1</v>
      </c>
      <c r="Z1108">
        <v>1</v>
      </c>
      <c r="AA1108">
        <v>1</v>
      </c>
      <c r="AB1108">
        <v>1</v>
      </c>
      <c r="AC1108">
        <v>1</v>
      </c>
      <c r="AD1108">
        <v>1</v>
      </c>
      <c r="AE1108">
        <v>1</v>
      </c>
      <c r="AF1108">
        <v>1</v>
      </c>
      <c r="AG1108">
        <v>2</v>
      </c>
      <c r="AH1108">
        <v>2</v>
      </c>
      <c r="AI1108" t="s">
        <v>14</v>
      </c>
      <c r="AJ1108">
        <v>1</v>
      </c>
      <c r="AK1108">
        <v>1</v>
      </c>
      <c r="AL1108">
        <v>1</v>
      </c>
      <c r="AM1108">
        <v>2</v>
      </c>
      <c r="AN1108">
        <v>1</v>
      </c>
      <c r="AO1108">
        <v>1</v>
      </c>
      <c r="AP1108">
        <v>2</v>
      </c>
      <c r="AQ1108">
        <v>2</v>
      </c>
      <c r="AR1108">
        <v>2</v>
      </c>
      <c r="AS1108">
        <v>2</v>
      </c>
      <c r="AT1108" t="s">
        <v>14</v>
      </c>
      <c r="AU1108">
        <v>3</v>
      </c>
      <c r="AV1108">
        <v>4</v>
      </c>
      <c r="AW1108">
        <v>2</v>
      </c>
      <c r="AX1108">
        <v>2</v>
      </c>
      <c r="AY1108">
        <v>2</v>
      </c>
      <c r="AZ1108">
        <v>2</v>
      </c>
      <c r="BA1108">
        <v>1</v>
      </c>
      <c r="BB1108">
        <v>1</v>
      </c>
      <c r="BC1108">
        <v>1</v>
      </c>
      <c r="BD1108">
        <v>2</v>
      </c>
      <c r="BE1108">
        <v>3</v>
      </c>
      <c r="BF1108">
        <v>4</v>
      </c>
      <c r="BG1108">
        <v>3</v>
      </c>
      <c r="BH1108">
        <v>9</v>
      </c>
      <c r="BI1108">
        <v>2</v>
      </c>
      <c r="BJ1108">
        <v>9</v>
      </c>
      <c r="BK1108">
        <v>5</v>
      </c>
      <c r="BL1108">
        <v>4</v>
      </c>
      <c r="BM1108">
        <v>2</v>
      </c>
      <c r="BN1108">
        <v>2</v>
      </c>
      <c r="BO1108">
        <v>2</v>
      </c>
      <c r="BP1108">
        <v>9</v>
      </c>
      <c r="BQ1108">
        <v>4</v>
      </c>
      <c r="BR1108">
        <v>9</v>
      </c>
      <c r="BS1108">
        <v>5</v>
      </c>
      <c r="BT1108">
        <v>4</v>
      </c>
      <c r="BU1108">
        <v>4</v>
      </c>
      <c r="BV1108">
        <v>2</v>
      </c>
      <c r="BW1108">
        <v>4</v>
      </c>
      <c r="BX1108">
        <v>9</v>
      </c>
      <c r="BY1108">
        <v>9</v>
      </c>
      <c r="BZ1108">
        <v>9</v>
      </c>
      <c r="CA1108">
        <v>3</v>
      </c>
      <c r="CB1108">
        <v>3</v>
      </c>
      <c r="CC1108">
        <v>4</v>
      </c>
      <c r="CE1108">
        <v>3</v>
      </c>
      <c r="CF1108">
        <v>1</v>
      </c>
      <c r="CJ1108">
        <v>3</v>
      </c>
      <c r="CK1108" t="s">
        <v>14</v>
      </c>
      <c r="CL1108">
        <v>3</v>
      </c>
      <c r="CM1108" t="s">
        <v>14</v>
      </c>
      <c r="CN1108">
        <v>1</v>
      </c>
      <c r="CO1108" t="s">
        <v>14</v>
      </c>
      <c r="CP1108">
        <v>3</v>
      </c>
      <c r="CQ1108" t="s">
        <v>14</v>
      </c>
      <c r="CR1108">
        <v>3</v>
      </c>
      <c r="CS1108" t="s">
        <v>14</v>
      </c>
      <c r="CT1108">
        <v>1</v>
      </c>
      <c r="CU1108" t="s">
        <v>14</v>
      </c>
      <c r="CV1108">
        <v>2</v>
      </c>
      <c r="CW1108" t="s">
        <v>14</v>
      </c>
      <c r="CX1108">
        <v>1</v>
      </c>
      <c r="CY1108">
        <v>3</v>
      </c>
      <c r="CZ1108">
        <v>3</v>
      </c>
      <c r="DA1108">
        <v>3</v>
      </c>
      <c r="DB1108">
        <v>3</v>
      </c>
      <c r="DC1108">
        <v>3</v>
      </c>
      <c r="DD1108">
        <v>4</v>
      </c>
      <c r="DE1108">
        <v>2</v>
      </c>
      <c r="DF1108">
        <v>4</v>
      </c>
      <c r="DG1108">
        <v>3</v>
      </c>
      <c r="DH1108">
        <v>1</v>
      </c>
      <c r="DI1108" t="s">
        <v>14</v>
      </c>
      <c r="DJ1108" t="s">
        <v>166</v>
      </c>
      <c r="DK1108" t="s">
        <v>14</v>
      </c>
      <c r="DL1108">
        <v>2</v>
      </c>
      <c r="DM1108">
        <v>2</v>
      </c>
      <c r="DN1108" t="s">
        <v>189</v>
      </c>
      <c r="DO1108" t="s">
        <v>189</v>
      </c>
      <c r="DP1108" t="s">
        <v>189</v>
      </c>
      <c r="DQ1108" t="s">
        <v>188</v>
      </c>
      <c r="DR1108" t="s">
        <v>189</v>
      </c>
      <c r="DS1108" t="s">
        <v>188</v>
      </c>
      <c r="DT1108" t="s">
        <v>197</v>
      </c>
      <c r="DU1108" t="s">
        <v>199</v>
      </c>
      <c r="DV1108" t="s">
        <v>157</v>
      </c>
      <c r="DW1108" t="s">
        <v>197</v>
      </c>
      <c r="DX1108" t="s">
        <v>157</v>
      </c>
      <c r="EN1108" t="s">
        <v>14</v>
      </c>
      <c r="EO1108">
        <v>3</v>
      </c>
      <c r="EP1108">
        <v>3</v>
      </c>
      <c r="ER1108" t="s">
        <v>241</v>
      </c>
      <c r="ES1108">
        <v>1</v>
      </c>
      <c r="ET1108">
        <v>1</v>
      </c>
      <c r="EV1108">
        <v>2</v>
      </c>
      <c r="EW1108">
        <v>4</v>
      </c>
      <c r="EX1108">
        <v>5</v>
      </c>
      <c r="EY1108">
        <v>1</v>
      </c>
      <c r="EZ1108">
        <v>1</v>
      </c>
      <c r="FA1108">
        <v>4</v>
      </c>
      <c r="FB1108">
        <v>4</v>
      </c>
      <c r="FC1108">
        <v>2</v>
      </c>
      <c r="FD1108">
        <v>2</v>
      </c>
      <c r="FE1108" t="s">
        <v>14</v>
      </c>
      <c r="FF1108">
        <v>3</v>
      </c>
      <c r="FG1108">
        <v>2</v>
      </c>
      <c r="FH1108">
        <v>3</v>
      </c>
      <c r="FI1108">
        <v>2</v>
      </c>
      <c r="FJ1108">
        <v>2</v>
      </c>
      <c r="FK1108">
        <v>1</v>
      </c>
      <c r="FL1108">
        <v>1</v>
      </c>
      <c r="FM1108">
        <v>3</v>
      </c>
      <c r="FN1108">
        <v>1</v>
      </c>
      <c r="FO1108">
        <v>4</v>
      </c>
      <c r="FP1108">
        <v>4</v>
      </c>
      <c r="FQ1108">
        <v>4</v>
      </c>
      <c r="FR1108">
        <v>4</v>
      </c>
      <c r="FS1108">
        <v>2</v>
      </c>
      <c r="FT1108">
        <v>4</v>
      </c>
      <c r="FU1108">
        <v>2</v>
      </c>
      <c r="FV1108">
        <v>4</v>
      </c>
      <c r="FW1108">
        <v>4</v>
      </c>
      <c r="FX1108">
        <v>1</v>
      </c>
      <c r="FY1108">
        <v>2</v>
      </c>
      <c r="FZ1108">
        <v>2</v>
      </c>
      <c r="GA1108">
        <v>2</v>
      </c>
      <c r="GB1108">
        <v>2</v>
      </c>
      <c r="GC1108">
        <v>2</v>
      </c>
      <c r="GD1108">
        <v>1</v>
      </c>
      <c r="GE1108">
        <v>2</v>
      </c>
      <c r="GF1108">
        <v>2</v>
      </c>
      <c r="GG1108">
        <v>1</v>
      </c>
      <c r="GH1108">
        <v>2</v>
      </c>
      <c r="GI1108">
        <v>2</v>
      </c>
      <c r="GJ1108">
        <v>2</v>
      </c>
      <c r="GK1108">
        <v>2</v>
      </c>
      <c r="GL1108">
        <v>2</v>
      </c>
      <c r="GM1108">
        <v>7</v>
      </c>
      <c r="GN1108">
        <v>6</v>
      </c>
      <c r="GO1108">
        <v>6</v>
      </c>
      <c r="GP1108">
        <v>5</v>
      </c>
      <c r="GQ1108">
        <v>1</v>
      </c>
      <c r="GR1108">
        <v>4</v>
      </c>
      <c r="GS1108">
        <v>2</v>
      </c>
      <c r="GT1108">
        <v>2</v>
      </c>
      <c r="GU1108">
        <v>4</v>
      </c>
      <c r="GV1108">
        <v>4</v>
      </c>
      <c r="GW1108">
        <v>2</v>
      </c>
      <c r="GX1108" t="s">
        <v>366</v>
      </c>
      <c r="GY1108">
        <v>2</v>
      </c>
      <c r="GZ1108">
        <v>2</v>
      </c>
      <c r="HA1108">
        <v>4</v>
      </c>
      <c r="HB1108">
        <v>2</v>
      </c>
      <c r="HC1108">
        <v>4</v>
      </c>
      <c r="HD1108">
        <v>2</v>
      </c>
      <c r="HE1108" t="s">
        <v>366</v>
      </c>
      <c r="HF1108">
        <v>1</v>
      </c>
      <c r="HG1108">
        <v>6</v>
      </c>
      <c r="HH1108" t="s">
        <v>14</v>
      </c>
      <c r="HI1108">
        <v>4</v>
      </c>
      <c r="HJ1108">
        <v>4</v>
      </c>
      <c r="HK1108">
        <v>2</v>
      </c>
      <c r="HL1108">
        <v>3</v>
      </c>
      <c r="HM1108">
        <v>1</v>
      </c>
      <c r="HN1108">
        <v>1</v>
      </c>
      <c r="HO1108">
        <v>2</v>
      </c>
      <c r="HP1108">
        <v>1</v>
      </c>
      <c r="HQ1108">
        <v>2</v>
      </c>
      <c r="HR1108">
        <v>2</v>
      </c>
      <c r="HS1108">
        <v>9332.2363189999996</v>
      </c>
    </row>
    <row r="1109" spans="1:227">
      <c r="A1109">
        <v>1108</v>
      </c>
      <c r="B1109">
        <v>13</v>
      </c>
      <c r="C1109">
        <v>4</v>
      </c>
      <c r="D1109">
        <v>4</v>
      </c>
      <c r="E1109">
        <v>2</v>
      </c>
      <c r="F1109">
        <v>1</v>
      </c>
      <c r="G1109">
        <v>2</v>
      </c>
      <c r="H1109">
        <v>1</v>
      </c>
      <c r="I1109">
        <v>2</v>
      </c>
      <c r="J1109">
        <v>9</v>
      </c>
      <c r="K1109">
        <v>8</v>
      </c>
      <c r="L1109">
        <v>1</v>
      </c>
      <c r="M1109">
        <v>8</v>
      </c>
      <c r="N1109" t="s">
        <v>14</v>
      </c>
      <c r="O1109">
        <v>4</v>
      </c>
      <c r="W1109">
        <v>1</v>
      </c>
      <c r="X1109">
        <v>2</v>
      </c>
      <c r="Y1109">
        <v>1</v>
      </c>
      <c r="Z1109">
        <v>1</v>
      </c>
      <c r="AA1109">
        <v>1</v>
      </c>
      <c r="AB1109">
        <v>1</v>
      </c>
      <c r="AC1109">
        <v>1</v>
      </c>
      <c r="AD1109">
        <v>1</v>
      </c>
      <c r="AE1109">
        <v>1</v>
      </c>
      <c r="AF1109">
        <v>1</v>
      </c>
      <c r="AG1109">
        <v>2</v>
      </c>
      <c r="AH1109">
        <v>2</v>
      </c>
      <c r="AI1109" t="s">
        <v>14</v>
      </c>
      <c r="AJ1109">
        <v>2</v>
      </c>
      <c r="AK1109">
        <v>1</v>
      </c>
      <c r="AL1109">
        <v>1</v>
      </c>
      <c r="AM1109">
        <v>2</v>
      </c>
      <c r="AN1109">
        <v>1</v>
      </c>
      <c r="AO1109">
        <v>1</v>
      </c>
      <c r="AP1109">
        <v>1</v>
      </c>
      <c r="AQ1109">
        <v>2</v>
      </c>
      <c r="AR1109">
        <v>2</v>
      </c>
      <c r="AS1109">
        <v>2</v>
      </c>
      <c r="AT1109" t="s">
        <v>14</v>
      </c>
      <c r="AU1109">
        <v>9</v>
      </c>
      <c r="AV1109">
        <v>5</v>
      </c>
      <c r="AW1109">
        <v>5</v>
      </c>
      <c r="AX1109">
        <v>4</v>
      </c>
      <c r="AY1109">
        <v>2</v>
      </c>
      <c r="AZ1109">
        <v>4</v>
      </c>
      <c r="BC1109">
        <v>1</v>
      </c>
      <c r="BD1109">
        <v>1</v>
      </c>
      <c r="BE1109">
        <v>4</v>
      </c>
      <c r="BF1109">
        <v>3</v>
      </c>
      <c r="BG1109">
        <v>1</v>
      </c>
      <c r="BH1109">
        <v>1</v>
      </c>
      <c r="BI1109">
        <v>1</v>
      </c>
      <c r="BK1109">
        <v>1</v>
      </c>
      <c r="BL1109">
        <v>4</v>
      </c>
      <c r="BM1109">
        <v>2</v>
      </c>
      <c r="BN1109">
        <v>4</v>
      </c>
      <c r="BO1109">
        <v>5</v>
      </c>
      <c r="BP1109">
        <v>5</v>
      </c>
      <c r="BQ1109">
        <v>5</v>
      </c>
      <c r="BS1109">
        <v>1</v>
      </c>
      <c r="BT1109">
        <v>1</v>
      </c>
      <c r="BU1109">
        <v>2</v>
      </c>
      <c r="BV1109">
        <v>4</v>
      </c>
      <c r="BW1109">
        <v>4</v>
      </c>
      <c r="BX1109">
        <v>3</v>
      </c>
      <c r="BY1109">
        <v>4</v>
      </c>
      <c r="CB1109">
        <v>2</v>
      </c>
      <c r="CC1109">
        <v>3</v>
      </c>
      <c r="CE1109">
        <v>2</v>
      </c>
      <c r="CF1109">
        <v>3</v>
      </c>
      <c r="CG1109">
        <v>2</v>
      </c>
      <c r="CJ1109">
        <v>3</v>
      </c>
      <c r="CK1109" t="s">
        <v>14</v>
      </c>
      <c r="CL1109">
        <v>3</v>
      </c>
      <c r="CM1109" t="s">
        <v>14</v>
      </c>
      <c r="CN1109">
        <v>10</v>
      </c>
      <c r="CO1109" t="s">
        <v>14</v>
      </c>
      <c r="CP1109">
        <v>3</v>
      </c>
      <c r="CQ1109" t="s">
        <v>14</v>
      </c>
      <c r="CR1109">
        <v>5</v>
      </c>
      <c r="CS1109" t="s">
        <v>14</v>
      </c>
      <c r="CT1109">
        <v>8</v>
      </c>
      <c r="CU1109" t="s">
        <v>14</v>
      </c>
      <c r="CV1109">
        <v>2</v>
      </c>
      <c r="CW1109" t="s">
        <v>14</v>
      </c>
      <c r="CX1109">
        <v>3</v>
      </c>
      <c r="CY1109">
        <v>3</v>
      </c>
      <c r="CZ1109">
        <v>3</v>
      </c>
      <c r="DA1109">
        <v>3</v>
      </c>
      <c r="DB1109">
        <v>3</v>
      </c>
      <c r="DC1109">
        <v>3</v>
      </c>
      <c r="DD1109">
        <v>3</v>
      </c>
      <c r="DE1109">
        <v>4</v>
      </c>
      <c r="DF1109">
        <v>4</v>
      </c>
      <c r="DG1109">
        <v>3</v>
      </c>
      <c r="DH1109">
        <v>6</v>
      </c>
      <c r="DI1109" t="s">
        <v>14</v>
      </c>
      <c r="DJ1109" t="s">
        <v>157</v>
      </c>
      <c r="DK1109" t="s">
        <v>14</v>
      </c>
      <c r="DL1109">
        <v>3</v>
      </c>
      <c r="DM1109">
        <v>3</v>
      </c>
      <c r="DN1109" t="s">
        <v>188</v>
      </c>
      <c r="DO1109" t="s">
        <v>188</v>
      </c>
      <c r="DP1109" t="s">
        <v>188</v>
      </c>
      <c r="DQ1109" t="s">
        <v>188</v>
      </c>
      <c r="DR1109" t="s">
        <v>188</v>
      </c>
      <c r="DS1109" t="s">
        <v>188</v>
      </c>
      <c r="DT1109" t="s">
        <v>157</v>
      </c>
      <c r="DU1109" t="s">
        <v>157</v>
      </c>
      <c r="DV1109" t="s">
        <v>157</v>
      </c>
      <c r="DW1109" t="s">
        <v>157</v>
      </c>
      <c r="DX1109" t="s">
        <v>157</v>
      </c>
      <c r="DY1109">
        <v>2</v>
      </c>
      <c r="DZ1109">
        <v>2</v>
      </c>
      <c r="EA1109">
        <v>2</v>
      </c>
      <c r="EB1109">
        <v>2</v>
      </c>
      <c r="EC1109">
        <v>2</v>
      </c>
      <c r="ED1109">
        <v>2</v>
      </c>
      <c r="EE1109">
        <v>2</v>
      </c>
      <c r="EF1109">
        <v>2</v>
      </c>
      <c r="EG1109">
        <v>2</v>
      </c>
      <c r="EH1109">
        <v>2</v>
      </c>
      <c r="EI1109">
        <v>2</v>
      </c>
      <c r="EJ1109">
        <v>2</v>
      </c>
      <c r="EK1109">
        <v>1</v>
      </c>
      <c r="EL1109">
        <v>2</v>
      </c>
      <c r="EM1109">
        <v>2</v>
      </c>
      <c r="EN1109" t="s">
        <v>233</v>
      </c>
      <c r="ER1109" t="s">
        <v>157</v>
      </c>
      <c r="EY1109">
        <v>4</v>
      </c>
      <c r="EZ1109">
        <v>4</v>
      </c>
      <c r="FA1109">
        <v>4</v>
      </c>
      <c r="FB1109">
        <v>4</v>
      </c>
      <c r="FC1109">
        <v>4</v>
      </c>
      <c r="FD1109">
        <v>2</v>
      </c>
      <c r="FE1109" t="s">
        <v>14</v>
      </c>
      <c r="FF1109">
        <v>1</v>
      </c>
      <c r="FG1109">
        <v>1</v>
      </c>
      <c r="FH1109">
        <v>1</v>
      </c>
      <c r="FI1109">
        <v>1</v>
      </c>
      <c r="FJ1109">
        <v>1</v>
      </c>
      <c r="FK1109">
        <v>1</v>
      </c>
      <c r="FL1109">
        <v>1</v>
      </c>
      <c r="FM1109">
        <v>1</v>
      </c>
      <c r="FN1109">
        <v>1</v>
      </c>
      <c r="FO1109">
        <v>9</v>
      </c>
      <c r="FP1109">
        <v>9</v>
      </c>
      <c r="FQ1109">
        <v>9</v>
      </c>
      <c r="FR1109">
        <v>9</v>
      </c>
      <c r="FS1109">
        <v>9</v>
      </c>
      <c r="FT1109">
        <v>9</v>
      </c>
      <c r="FU1109">
        <v>9</v>
      </c>
      <c r="FV1109">
        <v>9</v>
      </c>
      <c r="FW1109">
        <v>9</v>
      </c>
      <c r="FX1109">
        <v>2</v>
      </c>
      <c r="GM1109">
        <v>7</v>
      </c>
      <c r="GN1109">
        <v>7</v>
      </c>
      <c r="GO1109">
        <v>7</v>
      </c>
      <c r="GP1109">
        <v>7</v>
      </c>
      <c r="GQ1109">
        <v>7</v>
      </c>
      <c r="GR1109">
        <v>4</v>
      </c>
      <c r="GS1109">
        <v>4</v>
      </c>
      <c r="GT1109">
        <v>4</v>
      </c>
      <c r="GU1109">
        <v>4</v>
      </c>
      <c r="GV1109">
        <v>4</v>
      </c>
      <c r="GW1109">
        <v>4</v>
      </c>
      <c r="GX1109" t="s">
        <v>14</v>
      </c>
      <c r="GY1109">
        <v>4</v>
      </c>
      <c r="GZ1109">
        <v>4</v>
      </c>
      <c r="HA1109">
        <v>4</v>
      </c>
      <c r="HB1109">
        <v>4</v>
      </c>
      <c r="HC1109">
        <v>4</v>
      </c>
      <c r="HD1109">
        <v>4</v>
      </c>
      <c r="HE1109" t="s">
        <v>14</v>
      </c>
      <c r="HF1109">
        <v>4</v>
      </c>
      <c r="HG1109">
        <v>1</v>
      </c>
      <c r="HH1109" t="s">
        <v>14</v>
      </c>
      <c r="HI1109">
        <v>3</v>
      </c>
      <c r="HJ1109">
        <v>1</v>
      </c>
      <c r="HK1109">
        <v>3</v>
      </c>
      <c r="HL1109">
        <v>1</v>
      </c>
      <c r="HM1109">
        <v>1</v>
      </c>
      <c r="HN1109">
        <v>1</v>
      </c>
      <c r="HO1109">
        <v>1</v>
      </c>
      <c r="HP1109">
        <v>2</v>
      </c>
      <c r="HQ1109">
        <v>1</v>
      </c>
      <c r="HR1109">
        <v>1</v>
      </c>
      <c r="HS1109">
        <v>9332.2363189999996</v>
      </c>
    </row>
    <row r="1110" spans="1:227">
      <c r="A1110">
        <v>1109</v>
      </c>
      <c r="B1110">
        <v>13</v>
      </c>
      <c r="C1110">
        <v>4</v>
      </c>
      <c r="D1110">
        <v>4</v>
      </c>
      <c r="E1110">
        <v>2</v>
      </c>
      <c r="F1110">
        <v>3</v>
      </c>
      <c r="G1110">
        <v>1</v>
      </c>
      <c r="H1110">
        <v>2</v>
      </c>
      <c r="I1110">
        <v>3</v>
      </c>
      <c r="J1110">
        <v>7</v>
      </c>
      <c r="K1110">
        <v>3</v>
      </c>
      <c r="L1110">
        <v>1</v>
      </c>
      <c r="M1110">
        <v>2</v>
      </c>
      <c r="N1110" t="s">
        <v>14</v>
      </c>
      <c r="O1110">
        <v>3</v>
      </c>
      <c r="W1110">
        <v>2</v>
      </c>
      <c r="X1110">
        <v>1</v>
      </c>
      <c r="Y1110">
        <v>1</v>
      </c>
      <c r="Z1110">
        <v>1</v>
      </c>
      <c r="AA1110">
        <v>1</v>
      </c>
      <c r="AB1110">
        <v>1</v>
      </c>
      <c r="AC1110">
        <v>1</v>
      </c>
      <c r="AD1110">
        <v>1</v>
      </c>
      <c r="AE1110">
        <v>1</v>
      </c>
      <c r="AF1110">
        <v>1</v>
      </c>
      <c r="AG1110">
        <v>2</v>
      </c>
      <c r="AH1110">
        <v>2</v>
      </c>
      <c r="AI1110" t="s">
        <v>14</v>
      </c>
      <c r="AJ1110">
        <v>1</v>
      </c>
      <c r="AK1110">
        <v>1</v>
      </c>
      <c r="AL1110">
        <v>1</v>
      </c>
      <c r="AM1110">
        <v>2</v>
      </c>
      <c r="AN1110">
        <v>1</v>
      </c>
      <c r="AO1110">
        <v>2</v>
      </c>
      <c r="AP1110">
        <v>2</v>
      </c>
      <c r="AQ1110">
        <v>2</v>
      </c>
      <c r="AR1110">
        <v>2</v>
      </c>
      <c r="AS1110">
        <v>2</v>
      </c>
      <c r="AT1110" t="s">
        <v>14</v>
      </c>
      <c r="AU1110">
        <v>4</v>
      </c>
      <c r="AV1110">
        <v>5</v>
      </c>
      <c r="AW1110">
        <v>3</v>
      </c>
      <c r="AX1110">
        <v>5</v>
      </c>
      <c r="AY1110">
        <v>4</v>
      </c>
      <c r="AZ1110">
        <v>4</v>
      </c>
      <c r="BA1110">
        <v>1</v>
      </c>
      <c r="BB1110">
        <v>1</v>
      </c>
      <c r="BC1110">
        <v>1</v>
      </c>
      <c r="BD1110">
        <v>2</v>
      </c>
      <c r="BE1110">
        <v>2</v>
      </c>
      <c r="BF1110">
        <v>4</v>
      </c>
      <c r="BG1110">
        <v>2</v>
      </c>
      <c r="BH1110">
        <v>2</v>
      </c>
      <c r="BI1110">
        <v>2</v>
      </c>
      <c r="BJ1110">
        <v>9</v>
      </c>
      <c r="BK1110">
        <v>5</v>
      </c>
      <c r="BL1110">
        <v>5</v>
      </c>
      <c r="BM1110">
        <v>5</v>
      </c>
      <c r="BN1110">
        <v>3</v>
      </c>
      <c r="BO1110">
        <v>5</v>
      </c>
      <c r="BP1110">
        <v>5</v>
      </c>
      <c r="BQ1110">
        <v>5</v>
      </c>
      <c r="BR1110">
        <v>9</v>
      </c>
      <c r="BS1110">
        <v>4</v>
      </c>
      <c r="BT1110">
        <v>4</v>
      </c>
      <c r="BU1110">
        <v>4</v>
      </c>
      <c r="BV1110">
        <v>4</v>
      </c>
      <c r="BW1110">
        <v>4</v>
      </c>
      <c r="BX1110">
        <v>4</v>
      </c>
      <c r="BY1110">
        <v>4</v>
      </c>
      <c r="BZ1110">
        <v>9</v>
      </c>
      <c r="CA1110">
        <v>4</v>
      </c>
      <c r="CB1110">
        <v>3</v>
      </c>
      <c r="CC1110">
        <v>4</v>
      </c>
      <c r="CE1110">
        <v>2</v>
      </c>
      <c r="CJ1110">
        <v>3</v>
      </c>
      <c r="CK1110" t="s">
        <v>14</v>
      </c>
      <c r="CL1110">
        <v>1</v>
      </c>
      <c r="CM1110" t="s">
        <v>14</v>
      </c>
      <c r="CN1110">
        <v>1</v>
      </c>
      <c r="CO1110" t="s">
        <v>14</v>
      </c>
      <c r="CP1110">
        <v>10</v>
      </c>
      <c r="CQ1110" t="s">
        <v>14</v>
      </c>
      <c r="CR1110">
        <v>3</v>
      </c>
      <c r="CS1110" t="s">
        <v>14</v>
      </c>
      <c r="CT1110">
        <v>8</v>
      </c>
      <c r="CU1110" t="s">
        <v>14</v>
      </c>
      <c r="CV1110">
        <v>1</v>
      </c>
      <c r="CW1110" t="s">
        <v>14</v>
      </c>
      <c r="CX1110">
        <v>1</v>
      </c>
      <c r="CY1110">
        <v>1</v>
      </c>
      <c r="CZ1110">
        <v>1</v>
      </c>
      <c r="DA1110">
        <v>1</v>
      </c>
      <c r="DB1110">
        <v>2</v>
      </c>
      <c r="DC1110">
        <v>2</v>
      </c>
      <c r="DD1110">
        <v>2</v>
      </c>
      <c r="DE1110">
        <v>2</v>
      </c>
      <c r="DF1110">
        <v>4</v>
      </c>
      <c r="DG1110">
        <v>1</v>
      </c>
      <c r="DH1110">
        <v>2</v>
      </c>
      <c r="DI1110" t="s">
        <v>14</v>
      </c>
      <c r="DJ1110" t="s">
        <v>160</v>
      </c>
      <c r="DK1110" t="s">
        <v>14</v>
      </c>
      <c r="DL1110">
        <v>1</v>
      </c>
      <c r="DM1110">
        <v>1</v>
      </c>
      <c r="DN1110" t="s">
        <v>188</v>
      </c>
      <c r="DO1110" t="s">
        <v>189</v>
      </c>
      <c r="DP1110" t="s">
        <v>189</v>
      </c>
      <c r="DQ1110" t="s">
        <v>189</v>
      </c>
      <c r="DR1110" t="s">
        <v>188</v>
      </c>
      <c r="DS1110" t="s">
        <v>188</v>
      </c>
      <c r="DT1110" t="s">
        <v>200</v>
      </c>
      <c r="DU1110" t="s">
        <v>198</v>
      </c>
      <c r="DV1110" t="s">
        <v>197</v>
      </c>
      <c r="DW1110" t="s">
        <v>157</v>
      </c>
      <c r="DX1110" t="s">
        <v>157</v>
      </c>
      <c r="EN1110" t="s">
        <v>14</v>
      </c>
      <c r="EO1110">
        <v>4</v>
      </c>
      <c r="EP1110">
        <v>2</v>
      </c>
      <c r="EQ1110">
        <v>6</v>
      </c>
      <c r="ER1110" t="s">
        <v>238</v>
      </c>
      <c r="ES1110">
        <v>1</v>
      </c>
      <c r="ET1110">
        <v>9</v>
      </c>
      <c r="EU1110">
        <v>9</v>
      </c>
      <c r="EV1110">
        <v>5</v>
      </c>
      <c r="EW1110">
        <v>5</v>
      </c>
      <c r="EX1110">
        <v>5</v>
      </c>
      <c r="EY1110">
        <v>1</v>
      </c>
      <c r="EZ1110">
        <v>1</v>
      </c>
      <c r="FA1110">
        <v>4</v>
      </c>
      <c r="FB1110">
        <v>4</v>
      </c>
      <c r="FC1110">
        <v>4</v>
      </c>
      <c r="FD1110">
        <v>4</v>
      </c>
      <c r="FE1110" t="s">
        <v>14</v>
      </c>
      <c r="FF1110">
        <v>4</v>
      </c>
      <c r="FG1110">
        <v>4</v>
      </c>
      <c r="FH1110">
        <v>3</v>
      </c>
      <c r="FI1110">
        <v>3</v>
      </c>
      <c r="FJ1110">
        <v>3</v>
      </c>
      <c r="FK1110">
        <v>1</v>
      </c>
      <c r="FL1110">
        <v>3</v>
      </c>
      <c r="FM1110">
        <v>3</v>
      </c>
      <c r="FN1110">
        <v>3</v>
      </c>
      <c r="FO1110">
        <v>1</v>
      </c>
      <c r="FP1110">
        <v>1</v>
      </c>
      <c r="FQ1110">
        <v>4</v>
      </c>
      <c r="FR1110">
        <v>4</v>
      </c>
      <c r="FS1110">
        <v>4</v>
      </c>
      <c r="FT1110">
        <v>3</v>
      </c>
      <c r="FU1110">
        <v>4</v>
      </c>
      <c r="FV1110">
        <v>4</v>
      </c>
      <c r="FW1110">
        <v>4</v>
      </c>
      <c r="FX1110">
        <v>2</v>
      </c>
      <c r="GM1110">
        <v>7</v>
      </c>
      <c r="GN1110">
        <v>7</v>
      </c>
      <c r="GO1110">
        <v>4</v>
      </c>
      <c r="GP1110">
        <v>4</v>
      </c>
      <c r="GQ1110">
        <v>4</v>
      </c>
      <c r="GR1110">
        <v>4</v>
      </c>
      <c r="GS1110">
        <v>4</v>
      </c>
      <c r="GT1110">
        <v>4</v>
      </c>
      <c r="GU1110">
        <v>4</v>
      </c>
      <c r="GV1110">
        <v>4</v>
      </c>
      <c r="GW1110">
        <v>4</v>
      </c>
      <c r="GX1110" t="s">
        <v>14</v>
      </c>
      <c r="GY1110">
        <v>4</v>
      </c>
      <c r="GZ1110">
        <v>4</v>
      </c>
      <c r="HA1110">
        <v>4</v>
      </c>
      <c r="HB1110">
        <v>4</v>
      </c>
      <c r="HC1110">
        <v>4</v>
      </c>
      <c r="HD1110">
        <v>4</v>
      </c>
      <c r="HE1110" t="s">
        <v>14</v>
      </c>
      <c r="HF1110">
        <v>1</v>
      </c>
      <c r="HG1110">
        <v>2</v>
      </c>
      <c r="HH1110" t="s">
        <v>14</v>
      </c>
      <c r="HI1110">
        <v>1</v>
      </c>
      <c r="HJ1110">
        <v>4</v>
      </c>
      <c r="HK1110">
        <v>2</v>
      </c>
      <c r="HL1110">
        <v>2</v>
      </c>
      <c r="HM1110">
        <v>1</v>
      </c>
      <c r="HN1110">
        <v>1</v>
      </c>
      <c r="HO1110">
        <v>1</v>
      </c>
      <c r="HP1110">
        <v>2</v>
      </c>
      <c r="HQ1110">
        <v>1</v>
      </c>
      <c r="HR1110">
        <v>1</v>
      </c>
      <c r="HS1110">
        <v>8356.4120550000007</v>
      </c>
    </row>
    <row r="1111" spans="1:227">
      <c r="A1111">
        <v>1110</v>
      </c>
      <c r="B1111">
        <v>13</v>
      </c>
      <c r="C1111">
        <v>4</v>
      </c>
      <c r="D1111">
        <v>4</v>
      </c>
      <c r="E1111">
        <v>2</v>
      </c>
      <c r="F1111">
        <v>3</v>
      </c>
      <c r="G1111">
        <v>1</v>
      </c>
      <c r="H1111">
        <v>2</v>
      </c>
      <c r="I1111">
        <v>3</v>
      </c>
      <c r="J1111">
        <v>7</v>
      </c>
      <c r="K1111">
        <v>6</v>
      </c>
      <c r="L1111">
        <v>1</v>
      </c>
      <c r="M1111">
        <v>2</v>
      </c>
      <c r="N1111" t="s">
        <v>14</v>
      </c>
      <c r="O1111">
        <v>2</v>
      </c>
      <c r="W1111">
        <v>1</v>
      </c>
      <c r="X1111">
        <v>1</v>
      </c>
      <c r="Y1111">
        <v>1</v>
      </c>
      <c r="Z1111">
        <v>1</v>
      </c>
      <c r="AA1111">
        <v>1</v>
      </c>
      <c r="AB1111">
        <v>1</v>
      </c>
      <c r="AC1111">
        <v>2</v>
      </c>
      <c r="AD1111">
        <v>1</v>
      </c>
      <c r="AE1111">
        <v>2</v>
      </c>
      <c r="AF1111">
        <v>2</v>
      </c>
      <c r="AG1111">
        <v>2</v>
      </c>
      <c r="AH1111">
        <v>2</v>
      </c>
      <c r="AI1111" t="s">
        <v>14</v>
      </c>
      <c r="AJ1111">
        <v>2</v>
      </c>
      <c r="AK1111">
        <v>2</v>
      </c>
      <c r="AL1111">
        <v>1</v>
      </c>
      <c r="AM1111">
        <v>2</v>
      </c>
      <c r="AN1111">
        <v>2</v>
      </c>
      <c r="AO1111">
        <v>2</v>
      </c>
      <c r="AP1111">
        <v>1</v>
      </c>
      <c r="AQ1111">
        <v>2</v>
      </c>
      <c r="AR1111">
        <v>2</v>
      </c>
      <c r="AS1111">
        <v>2</v>
      </c>
      <c r="AT1111" t="s">
        <v>14</v>
      </c>
      <c r="AU1111">
        <v>5</v>
      </c>
      <c r="AV1111">
        <v>5</v>
      </c>
      <c r="AX1111">
        <v>5</v>
      </c>
      <c r="BC1111">
        <v>2</v>
      </c>
      <c r="BD1111">
        <v>3</v>
      </c>
      <c r="BE1111">
        <v>2</v>
      </c>
      <c r="BK1111">
        <v>3</v>
      </c>
      <c r="BL1111">
        <v>5</v>
      </c>
      <c r="BM1111">
        <v>5</v>
      </c>
      <c r="BS1111">
        <v>1</v>
      </c>
      <c r="BT1111">
        <v>4</v>
      </c>
      <c r="BU1111">
        <v>4</v>
      </c>
      <c r="CC1111">
        <v>3</v>
      </c>
      <c r="CG1111">
        <v>2</v>
      </c>
      <c r="CJ1111">
        <v>3</v>
      </c>
      <c r="CK1111" t="s">
        <v>14</v>
      </c>
      <c r="CL1111">
        <v>3</v>
      </c>
      <c r="CM1111" t="s">
        <v>14</v>
      </c>
      <c r="CO1111" t="s">
        <v>14</v>
      </c>
      <c r="CP1111">
        <v>3</v>
      </c>
      <c r="CQ1111" t="s">
        <v>14</v>
      </c>
      <c r="CR1111">
        <v>3</v>
      </c>
      <c r="CS1111" t="s">
        <v>14</v>
      </c>
      <c r="CU1111" t="s">
        <v>14</v>
      </c>
      <c r="CW1111" t="s">
        <v>14</v>
      </c>
      <c r="CX1111">
        <v>1</v>
      </c>
      <c r="CY1111">
        <v>3</v>
      </c>
      <c r="CZ1111">
        <v>3</v>
      </c>
      <c r="DA1111">
        <v>2</v>
      </c>
      <c r="DB1111">
        <v>2</v>
      </c>
      <c r="DC1111">
        <v>2</v>
      </c>
      <c r="DD1111">
        <v>3</v>
      </c>
      <c r="DE1111">
        <v>4</v>
      </c>
      <c r="DF1111">
        <v>2</v>
      </c>
      <c r="DG1111">
        <v>1</v>
      </c>
      <c r="DH1111">
        <v>3</v>
      </c>
      <c r="DI1111" t="s">
        <v>14</v>
      </c>
      <c r="DJ1111" t="s">
        <v>163</v>
      </c>
      <c r="DK1111" t="s">
        <v>14</v>
      </c>
      <c r="DL1111">
        <v>2</v>
      </c>
      <c r="DM1111">
        <v>2</v>
      </c>
      <c r="DN1111" t="s">
        <v>188</v>
      </c>
      <c r="DO1111" t="s">
        <v>189</v>
      </c>
      <c r="DP1111" t="s">
        <v>189</v>
      </c>
      <c r="DQ1111" t="s">
        <v>189</v>
      </c>
      <c r="DR1111" t="s">
        <v>189</v>
      </c>
      <c r="DS1111" t="s">
        <v>188</v>
      </c>
      <c r="DT1111" t="s">
        <v>199</v>
      </c>
      <c r="DU1111" t="s">
        <v>202</v>
      </c>
      <c r="DV1111" t="s">
        <v>202</v>
      </c>
      <c r="DW1111" t="s">
        <v>199</v>
      </c>
      <c r="DX1111" t="s">
        <v>157</v>
      </c>
      <c r="EN1111" t="s">
        <v>14</v>
      </c>
      <c r="EO1111">
        <v>4</v>
      </c>
      <c r="EP1111">
        <v>9</v>
      </c>
      <c r="EQ1111">
        <v>9</v>
      </c>
      <c r="ER1111" t="s">
        <v>241</v>
      </c>
      <c r="ES1111">
        <v>2</v>
      </c>
      <c r="ET1111">
        <v>1</v>
      </c>
      <c r="EU1111">
        <v>1</v>
      </c>
      <c r="EV1111">
        <v>4</v>
      </c>
      <c r="EW1111">
        <v>4</v>
      </c>
      <c r="EX1111">
        <v>4</v>
      </c>
      <c r="EY1111">
        <v>1</v>
      </c>
      <c r="EZ1111">
        <v>1</v>
      </c>
      <c r="FA1111">
        <v>4</v>
      </c>
      <c r="FB1111">
        <v>4</v>
      </c>
      <c r="FC1111">
        <v>4</v>
      </c>
      <c r="FD1111">
        <v>6</v>
      </c>
      <c r="FE1111" t="s">
        <v>14</v>
      </c>
      <c r="FF1111">
        <v>3</v>
      </c>
      <c r="FG1111">
        <v>3</v>
      </c>
      <c r="FH1111">
        <v>3</v>
      </c>
      <c r="FI1111">
        <v>2</v>
      </c>
      <c r="FJ1111">
        <v>2</v>
      </c>
      <c r="FK1111">
        <v>3</v>
      </c>
      <c r="FL1111">
        <v>3</v>
      </c>
      <c r="FM1111">
        <v>3</v>
      </c>
      <c r="FN1111">
        <v>3</v>
      </c>
      <c r="FO1111">
        <v>4</v>
      </c>
      <c r="FP1111">
        <v>4</v>
      </c>
      <c r="FQ1111">
        <v>4</v>
      </c>
      <c r="FR1111">
        <v>4</v>
      </c>
      <c r="FS1111">
        <v>4</v>
      </c>
      <c r="FT1111">
        <v>3</v>
      </c>
      <c r="FU1111">
        <v>3</v>
      </c>
      <c r="FV1111">
        <v>3</v>
      </c>
      <c r="FW1111">
        <v>2</v>
      </c>
      <c r="FX1111">
        <v>2</v>
      </c>
      <c r="GM1111">
        <v>5</v>
      </c>
      <c r="GN1111">
        <v>4</v>
      </c>
      <c r="GO1111">
        <v>4</v>
      </c>
      <c r="GP1111">
        <v>5</v>
      </c>
      <c r="GQ1111">
        <v>4</v>
      </c>
      <c r="GR1111">
        <v>4</v>
      </c>
      <c r="GS1111">
        <v>3</v>
      </c>
      <c r="GT1111">
        <v>3</v>
      </c>
      <c r="GU1111">
        <v>4</v>
      </c>
      <c r="GV1111">
        <v>4</v>
      </c>
      <c r="GW1111">
        <v>4</v>
      </c>
      <c r="GX1111" t="s">
        <v>14</v>
      </c>
      <c r="GY1111">
        <v>3</v>
      </c>
      <c r="GZ1111">
        <v>4</v>
      </c>
      <c r="HA1111">
        <v>3</v>
      </c>
      <c r="HB1111">
        <v>3</v>
      </c>
      <c r="HC1111">
        <v>4</v>
      </c>
      <c r="HD1111">
        <v>9</v>
      </c>
      <c r="HE1111" t="s">
        <v>14</v>
      </c>
      <c r="HF1111">
        <v>2</v>
      </c>
      <c r="HG1111">
        <v>1</v>
      </c>
      <c r="HH1111" t="s">
        <v>14</v>
      </c>
      <c r="HI1111">
        <v>3</v>
      </c>
      <c r="HJ1111">
        <v>4</v>
      </c>
      <c r="HK1111">
        <v>2</v>
      </c>
      <c r="HL1111">
        <v>4</v>
      </c>
      <c r="HM1111">
        <v>9</v>
      </c>
      <c r="HN1111">
        <v>1</v>
      </c>
      <c r="HO1111">
        <v>1</v>
      </c>
      <c r="HP1111">
        <v>1</v>
      </c>
      <c r="HQ1111">
        <v>1</v>
      </c>
      <c r="HR1111">
        <v>1</v>
      </c>
      <c r="HS1111">
        <v>8356.4120550000007</v>
      </c>
    </row>
    <row r="1112" spans="1:227">
      <c r="A1112">
        <v>1111</v>
      </c>
      <c r="B1112">
        <v>13</v>
      </c>
      <c r="C1112">
        <v>4</v>
      </c>
      <c r="D1112">
        <v>4</v>
      </c>
      <c r="E1112">
        <v>2</v>
      </c>
      <c r="F1112">
        <v>4</v>
      </c>
      <c r="G1112">
        <v>5</v>
      </c>
      <c r="H1112">
        <v>3</v>
      </c>
      <c r="I1112">
        <v>5</v>
      </c>
      <c r="J1112">
        <v>5</v>
      </c>
      <c r="K1112">
        <v>10</v>
      </c>
      <c r="L1112">
        <v>1</v>
      </c>
      <c r="M1112">
        <v>1</v>
      </c>
      <c r="N1112" t="s">
        <v>14</v>
      </c>
      <c r="O1112">
        <v>4</v>
      </c>
      <c r="W1112">
        <v>1</v>
      </c>
      <c r="X1112">
        <v>2</v>
      </c>
      <c r="Y1112">
        <v>1</v>
      </c>
      <c r="Z1112">
        <v>1</v>
      </c>
      <c r="AA1112">
        <v>1</v>
      </c>
      <c r="AB1112">
        <v>1</v>
      </c>
      <c r="AC1112">
        <v>1</v>
      </c>
      <c r="AD1112">
        <v>1</v>
      </c>
      <c r="AE1112">
        <v>2</v>
      </c>
      <c r="AF1112">
        <v>2</v>
      </c>
      <c r="AG1112">
        <v>2</v>
      </c>
      <c r="AH1112">
        <v>2</v>
      </c>
      <c r="AI1112" t="s">
        <v>14</v>
      </c>
      <c r="AJ1112">
        <v>1</v>
      </c>
      <c r="AK1112">
        <v>1</v>
      </c>
      <c r="AL1112">
        <v>1</v>
      </c>
      <c r="AM1112">
        <v>1</v>
      </c>
      <c r="AN1112">
        <v>1</v>
      </c>
      <c r="AO1112">
        <v>2</v>
      </c>
      <c r="AP1112">
        <v>2</v>
      </c>
      <c r="AQ1112">
        <v>2</v>
      </c>
      <c r="AR1112">
        <v>2</v>
      </c>
      <c r="AS1112">
        <v>1</v>
      </c>
      <c r="AT1112" t="s">
        <v>41</v>
      </c>
      <c r="AU1112">
        <v>2</v>
      </c>
      <c r="AV1112">
        <v>3</v>
      </c>
      <c r="AW1112">
        <v>3</v>
      </c>
      <c r="AX1112">
        <v>9</v>
      </c>
      <c r="BC1112">
        <v>1</v>
      </c>
      <c r="BD1112">
        <v>1</v>
      </c>
      <c r="BE1112">
        <v>1</v>
      </c>
      <c r="BF1112">
        <v>5</v>
      </c>
      <c r="BG1112">
        <v>1</v>
      </c>
      <c r="BK1112">
        <v>4</v>
      </c>
      <c r="BL1112">
        <v>1</v>
      </c>
      <c r="BM1112">
        <v>1</v>
      </c>
      <c r="BN1112">
        <v>5</v>
      </c>
      <c r="BO1112">
        <v>1</v>
      </c>
      <c r="BS1112">
        <v>1</v>
      </c>
      <c r="BT1112">
        <v>5</v>
      </c>
      <c r="BU1112">
        <v>5</v>
      </c>
      <c r="BV1112">
        <v>5</v>
      </c>
      <c r="BW1112">
        <v>5</v>
      </c>
      <c r="CA1112">
        <v>2</v>
      </c>
      <c r="CB1112">
        <v>4</v>
      </c>
      <c r="CC1112">
        <v>4</v>
      </c>
      <c r="CD1112">
        <v>1</v>
      </c>
      <c r="CE1112">
        <v>4</v>
      </c>
      <c r="CJ1112">
        <v>3</v>
      </c>
      <c r="CK1112" t="s">
        <v>14</v>
      </c>
      <c r="CL1112">
        <v>1</v>
      </c>
      <c r="CM1112" t="s">
        <v>14</v>
      </c>
      <c r="CN1112">
        <v>1</v>
      </c>
      <c r="CO1112" t="s">
        <v>14</v>
      </c>
      <c r="CP1112">
        <v>3</v>
      </c>
      <c r="CQ1112" t="s">
        <v>14</v>
      </c>
      <c r="CR1112">
        <v>9</v>
      </c>
      <c r="CS1112" t="s">
        <v>127</v>
      </c>
      <c r="CT1112">
        <v>10</v>
      </c>
      <c r="CU1112" t="s">
        <v>14</v>
      </c>
      <c r="CV1112">
        <v>2</v>
      </c>
      <c r="CW1112" t="s">
        <v>14</v>
      </c>
      <c r="CX1112">
        <v>3</v>
      </c>
      <c r="CY1112">
        <v>3</v>
      </c>
      <c r="CZ1112">
        <v>3</v>
      </c>
      <c r="DA1112">
        <v>3</v>
      </c>
      <c r="DB1112">
        <v>3</v>
      </c>
      <c r="DC1112">
        <v>3</v>
      </c>
      <c r="DD1112">
        <v>3</v>
      </c>
      <c r="DE1112">
        <v>4</v>
      </c>
      <c r="DF1112">
        <v>4</v>
      </c>
      <c r="DG1112">
        <v>3</v>
      </c>
      <c r="DH1112">
        <v>2</v>
      </c>
      <c r="DI1112" t="s">
        <v>14</v>
      </c>
      <c r="DJ1112" t="s">
        <v>157</v>
      </c>
      <c r="DK1112" t="s">
        <v>14</v>
      </c>
      <c r="DL1112">
        <v>2</v>
      </c>
      <c r="DM1112">
        <v>2</v>
      </c>
      <c r="DN1112" t="s">
        <v>188</v>
      </c>
      <c r="DO1112" t="s">
        <v>189</v>
      </c>
      <c r="DP1112" t="s">
        <v>188</v>
      </c>
      <c r="DQ1112" t="s">
        <v>188</v>
      </c>
      <c r="DR1112" t="s">
        <v>188</v>
      </c>
      <c r="DS1112" t="s">
        <v>189</v>
      </c>
      <c r="DT1112" t="s">
        <v>199</v>
      </c>
      <c r="DU1112" t="s">
        <v>157</v>
      </c>
      <c r="DV1112" t="s">
        <v>157</v>
      </c>
      <c r="DW1112" t="s">
        <v>157</v>
      </c>
      <c r="DX1112" t="s">
        <v>197</v>
      </c>
      <c r="EN1112" t="s">
        <v>14</v>
      </c>
      <c r="EO1112">
        <v>5</v>
      </c>
      <c r="ER1112" t="s">
        <v>238</v>
      </c>
      <c r="ES1112">
        <v>1</v>
      </c>
      <c r="EV1112">
        <v>1</v>
      </c>
      <c r="EW1112">
        <v>1</v>
      </c>
      <c r="EX1112">
        <v>4</v>
      </c>
      <c r="EY1112">
        <v>4</v>
      </c>
      <c r="EZ1112">
        <v>4</v>
      </c>
      <c r="FA1112">
        <v>4</v>
      </c>
      <c r="FB1112">
        <v>4</v>
      </c>
      <c r="FC1112">
        <v>4</v>
      </c>
      <c r="FD1112">
        <v>2</v>
      </c>
      <c r="FE1112" t="s">
        <v>14</v>
      </c>
      <c r="FF1112">
        <v>3</v>
      </c>
      <c r="FG1112">
        <v>3</v>
      </c>
      <c r="FH1112">
        <v>3</v>
      </c>
      <c r="FI1112">
        <v>3</v>
      </c>
      <c r="FJ1112">
        <v>3</v>
      </c>
      <c r="FK1112">
        <v>1</v>
      </c>
      <c r="FL1112">
        <v>2</v>
      </c>
      <c r="FM1112">
        <v>3</v>
      </c>
      <c r="FN1112">
        <v>3</v>
      </c>
      <c r="FO1112">
        <v>4</v>
      </c>
      <c r="FP1112">
        <v>4</v>
      </c>
      <c r="FQ1112">
        <v>4</v>
      </c>
      <c r="FR1112">
        <v>4</v>
      </c>
      <c r="FS1112">
        <v>4</v>
      </c>
      <c r="FT1112">
        <v>4</v>
      </c>
      <c r="FU1112">
        <v>2</v>
      </c>
      <c r="FV1112">
        <v>2</v>
      </c>
      <c r="FW1112">
        <v>2</v>
      </c>
      <c r="FX1112">
        <v>1</v>
      </c>
      <c r="FY1112">
        <v>2</v>
      </c>
      <c r="FZ1112">
        <v>2</v>
      </c>
      <c r="GA1112">
        <v>2</v>
      </c>
      <c r="GB1112">
        <v>1</v>
      </c>
      <c r="GC1112">
        <v>2</v>
      </c>
      <c r="GD1112">
        <v>2</v>
      </c>
      <c r="GE1112">
        <v>2</v>
      </c>
      <c r="GF1112">
        <v>2</v>
      </c>
      <c r="GG1112">
        <v>2</v>
      </c>
      <c r="GH1112">
        <v>2</v>
      </c>
      <c r="GI1112">
        <v>1</v>
      </c>
      <c r="GJ1112">
        <v>1</v>
      </c>
      <c r="GK1112">
        <v>2</v>
      </c>
      <c r="GL1112">
        <v>2</v>
      </c>
      <c r="GM1112">
        <v>5</v>
      </c>
      <c r="GN1112">
        <v>5</v>
      </c>
      <c r="GO1112">
        <v>4</v>
      </c>
      <c r="GP1112">
        <v>4</v>
      </c>
      <c r="GQ1112">
        <v>4</v>
      </c>
      <c r="GR1112">
        <v>4</v>
      </c>
      <c r="GS1112">
        <v>4</v>
      </c>
      <c r="GT1112">
        <v>4</v>
      </c>
      <c r="GU1112">
        <v>4</v>
      </c>
      <c r="GV1112">
        <v>4</v>
      </c>
      <c r="GW1112">
        <v>2</v>
      </c>
      <c r="GX1112" t="s">
        <v>374</v>
      </c>
      <c r="GY1112">
        <v>4</v>
      </c>
      <c r="GZ1112">
        <v>4</v>
      </c>
      <c r="HA1112">
        <v>4</v>
      </c>
      <c r="HB1112">
        <v>4</v>
      </c>
      <c r="HC1112">
        <v>4</v>
      </c>
      <c r="HD1112">
        <v>4</v>
      </c>
      <c r="HE1112" t="s">
        <v>14</v>
      </c>
      <c r="HF1112">
        <v>1</v>
      </c>
      <c r="HH1112" t="s">
        <v>14</v>
      </c>
      <c r="HI1112">
        <v>1</v>
      </c>
      <c r="HJ1112">
        <v>2</v>
      </c>
      <c r="HK1112">
        <v>2</v>
      </c>
      <c r="HL1112">
        <v>1</v>
      </c>
      <c r="HM1112">
        <v>1</v>
      </c>
      <c r="HN1112">
        <v>1</v>
      </c>
      <c r="HO1112">
        <v>1</v>
      </c>
      <c r="HP1112">
        <v>2</v>
      </c>
      <c r="HQ1112">
        <v>1</v>
      </c>
      <c r="HR1112">
        <v>2</v>
      </c>
      <c r="HS1112">
        <v>9292.1198970000005</v>
      </c>
    </row>
    <row r="1113" spans="1:227">
      <c r="A1113">
        <v>1112</v>
      </c>
      <c r="B1113">
        <v>13</v>
      </c>
      <c r="C1113">
        <v>4</v>
      </c>
      <c r="D1113">
        <v>4</v>
      </c>
      <c r="E1113">
        <v>2</v>
      </c>
      <c r="F1113">
        <v>4</v>
      </c>
      <c r="G1113">
        <v>7</v>
      </c>
      <c r="H1113">
        <v>3</v>
      </c>
      <c r="I1113">
        <v>5</v>
      </c>
      <c r="J1113">
        <v>4</v>
      </c>
      <c r="K1113">
        <v>10</v>
      </c>
      <c r="L1113">
        <v>1</v>
      </c>
      <c r="M1113">
        <v>2</v>
      </c>
      <c r="N1113" t="s">
        <v>14</v>
      </c>
      <c r="O1113">
        <v>3</v>
      </c>
      <c r="W1113">
        <v>2</v>
      </c>
      <c r="X1113">
        <v>1</v>
      </c>
      <c r="Y1113">
        <v>1</v>
      </c>
      <c r="Z1113">
        <v>1</v>
      </c>
      <c r="AA1113">
        <v>1</v>
      </c>
      <c r="AB1113">
        <v>1</v>
      </c>
      <c r="AC1113">
        <v>1</v>
      </c>
      <c r="AD1113">
        <v>2</v>
      </c>
      <c r="AE1113">
        <v>2</v>
      </c>
      <c r="AF1113">
        <v>2</v>
      </c>
      <c r="AG1113">
        <v>2</v>
      </c>
      <c r="AH1113">
        <v>2</v>
      </c>
      <c r="AI1113" t="s">
        <v>14</v>
      </c>
      <c r="AJ1113">
        <v>1</v>
      </c>
      <c r="AK1113">
        <v>2</v>
      </c>
      <c r="AL1113">
        <v>1</v>
      </c>
      <c r="AM1113">
        <v>2</v>
      </c>
      <c r="AN1113">
        <v>2</v>
      </c>
      <c r="AO1113">
        <v>2</v>
      </c>
      <c r="AP1113">
        <v>2</v>
      </c>
      <c r="AQ1113">
        <v>2</v>
      </c>
      <c r="AR1113">
        <v>2</v>
      </c>
      <c r="AS1113">
        <v>2</v>
      </c>
      <c r="AT1113" t="s">
        <v>14</v>
      </c>
      <c r="AU1113">
        <v>9</v>
      </c>
      <c r="AV1113">
        <v>5</v>
      </c>
      <c r="AW1113">
        <v>9</v>
      </c>
      <c r="BC1113">
        <v>1</v>
      </c>
      <c r="BD1113">
        <v>9</v>
      </c>
      <c r="BE1113">
        <v>3</v>
      </c>
      <c r="BF1113">
        <v>9</v>
      </c>
      <c r="BK1113">
        <v>5</v>
      </c>
      <c r="BL1113">
        <v>9</v>
      </c>
      <c r="BM1113">
        <v>5</v>
      </c>
      <c r="BN1113">
        <v>9</v>
      </c>
      <c r="BS1113">
        <v>1</v>
      </c>
      <c r="BT1113">
        <v>9</v>
      </c>
      <c r="BU1113">
        <v>4</v>
      </c>
      <c r="BV1113">
        <v>9</v>
      </c>
      <c r="CA1113">
        <v>4</v>
      </c>
      <c r="CC1113">
        <v>3</v>
      </c>
      <c r="CJ1113">
        <v>1</v>
      </c>
      <c r="CK1113" t="s">
        <v>14</v>
      </c>
      <c r="CL1113">
        <v>1</v>
      </c>
      <c r="CM1113" t="s">
        <v>14</v>
      </c>
      <c r="CN1113">
        <v>1</v>
      </c>
      <c r="CO1113" t="s">
        <v>14</v>
      </c>
      <c r="CP1113">
        <v>10</v>
      </c>
      <c r="CQ1113" t="s">
        <v>14</v>
      </c>
      <c r="CR1113">
        <v>1</v>
      </c>
      <c r="CS1113" t="s">
        <v>14</v>
      </c>
      <c r="CT1113">
        <v>8</v>
      </c>
      <c r="CU1113" t="s">
        <v>14</v>
      </c>
      <c r="CV1113">
        <v>1</v>
      </c>
      <c r="CW1113" t="s">
        <v>14</v>
      </c>
      <c r="CX1113">
        <v>1</v>
      </c>
      <c r="CY1113">
        <v>1</v>
      </c>
      <c r="CZ1113">
        <v>1</v>
      </c>
      <c r="DA1113">
        <v>1</v>
      </c>
      <c r="DB1113">
        <v>1</v>
      </c>
      <c r="DC1113">
        <v>1</v>
      </c>
      <c r="DD1113">
        <v>1</v>
      </c>
      <c r="DE1113">
        <v>3</v>
      </c>
      <c r="DF1113">
        <v>1</v>
      </c>
      <c r="DG1113">
        <v>1</v>
      </c>
      <c r="DI1113" t="s">
        <v>14</v>
      </c>
      <c r="DJ1113" t="s">
        <v>161</v>
      </c>
      <c r="DK1113" t="s">
        <v>14</v>
      </c>
      <c r="DL1113">
        <v>1</v>
      </c>
      <c r="DM1113">
        <v>1</v>
      </c>
      <c r="DN1113" t="s">
        <v>188</v>
      </c>
      <c r="DO1113" t="s">
        <v>189</v>
      </c>
      <c r="DP1113" t="s">
        <v>189</v>
      </c>
      <c r="DQ1113" t="s">
        <v>189</v>
      </c>
      <c r="DR1113" t="s">
        <v>188</v>
      </c>
      <c r="DS1113" t="s">
        <v>188</v>
      </c>
      <c r="DT1113" t="s">
        <v>200</v>
      </c>
      <c r="DU1113" t="s">
        <v>200</v>
      </c>
      <c r="DV1113" t="s">
        <v>198</v>
      </c>
      <c r="DW1113" t="s">
        <v>157</v>
      </c>
      <c r="DX1113" t="s">
        <v>157</v>
      </c>
      <c r="EN1113" t="s">
        <v>14</v>
      </c>
      <c r="EO1113">
        <v>5</v>
      </c>
      <c r="EP1113">
        <v>3</v>
      </c>
      <c r="EQ1113">
        <v>5</v>
      </c>
      <c r="ER1113" t="s">
        <v>238</v>
      </c>
      <c r="ES1113">
        <v>1</v>
      </c>
      <c r="ET1113">
        <v>1</v>
      </c>
      <c r="EU1113">
        <v>2</v>
      </c>
      <c r="EV1113">
        <v>4</v>
      </c>
      <c r="EW1113">
        <v>4</v>
      </c>
      <c r="EX1113">
        <v>3</v>
      </c>
      <c r="EY1113">
        <v>1</v>
      </c>
      <c r="EZ1113">
        <v>1</v>
      </c>
      <c r="FA1113">
        <v>1</v>
      </c>
      <c r="FB1113">
        <v>4</v>
      </c>
      <c r="FC1113">
        <v>4</v>
      </c>
      <c r="FD1113">
        <v>4</v>
      </c>
      <c r="FE1113" t="s">
        <v>14</v>
      </c>
      <c r="FF1113">
        <v>4</v>
      </c>
      <c r="FG1113">
        <v>4</v>
      </c>
      <c r="FH1113">
        <v>3</v>
      </c>
      <c r="FI1113">
        <v>3</v>
      </c>
      <c r="FJ1113">
        <v>3</v>
      </c>
      <c r="FK1113">
        <v>1</v>
      </c>
      <c r="FL1113">
        <v>4</v>
      </c>
      <c r="FM1113">
        <v>4</v>
      </c>
      <c r="FN1113">
        <v>1</v>
      </c>
      <c r="FO1113">
        <v>4</v>
      </c>
      <c r="FP1113">
        <v>4</v>
      </c>
      <c r="FQ1113">
        <v>4</v>
      </c>
      <c r="FR1113">
        <v>4</v>
      </c>
      <c r="FS1113">
        <v>4</v>
      </c>
      <c r="FT1113">
        <v>9</v>
      </c>
      <c r="FU1113">
        <v>4</v>
      </c>
      <c r="FV1113">
        <v>4</v>
      </c>
      <c r="FW1113">
        <v>4</v>
      </c>
      <c r="FX1113">
        <v>1</v>
      </c>
      <c r="FY1113">
        <v>2</v>
      </c>
      <c r="FZ1113">
        <v>1</v>
      </c>
      <c r="GA1113">
        <v>2</v>
      </c>
      <c r="GB1113">
        <v>2</v>
      </c>
      <c r="GC1113">
        <v>2</v>
      </c>
      <c r="GD1113">
        <v>2</v>
      </c>
      <c r="GE1113">
        <v>2</v>
      </c>
      <c r="GF1113">
        <v>2</v>
      </c>
      <c r="GG1113">
        <v>1</v>
      </c>
      <c r="GH1113">
        <v>1</v>
      </c>
      <c r="GI1113">
        <v>2</v>
      </c>
      <c r="GJ1113">
        <v>2</v>
      </c>
      <c r="GK1113">
        <v>2</v>
      </c>
      <c r="GL1113">
        <v>2</v>
      </c>
      <c r="GM1113">
        <v>7</v>
      </c>
      <c r="GN1113">
        <v>7</v>
      </c>
      <c r="GO1113">
        <v>3</v>
      </c>
      <c r="GP1113">
        <v>3</v>
      </c>
      <c r="GQ1113">
        <v>3</v>
      </c>
      <c r="GR1113">
        <v>4</v>
      </c>
      <c r="GS1113">
        <v>3</v>
      </c>
      <c r="GT1113">
        <v>4</v>
      </c>
      <c r="GU1113">
        <v>2</v>
      </c>
      <c r="GV1113">
        <v>4</v>
      </c>
      <c r="GW1113">
        <v>4</v>
      </c>
      <c r="GX1113" t="s">
        <v>14</v>
      </c>
      <c r="GY1113">
        <v>2</v>
      </c>
      <c r="GZ1113">
        <v>2</v>
      </c>
      <c r="HA1113">
        <v>4</v>
      </c>
      <c r="HB1113">
        <v>4</v>
      </c>
      <c r="HC1113">
        <v>4</v>
      </c>
      <c r="HD1113">
        <v>4</v>
      </c>
      <c r="HE1113" t="s">
        <v>14</v>
      </c>
      <c r="HF1113">
        <v>1</v>
      </c>
      <c r="HH1113" t="s">
        <v>14</v>
      </c>
      <c r="HI1113">
        <v>2</v>
      </c>
      <c r="HJ1113">
        <v>4</v>
      </c>
      <c r="HK1113">
        <v>1</v>
      </c>
      <c r="HL1113">
        <v>2</v>
      </c>
      <c r="HM1113">
        <v>1</v>
      </c>
      <c r="HN1113">
        <v>2</v>
      </c>
      <c r="HO1113">
        <v>1</v>
      </c>
      <c r="HP1113">
        <v>2</v>
      </c>
      <c r="HQ1113">
        <v>1</v>
      </c>
      <c r="HR1113">
        <v>2</v>
      </c>
      <c r="HS1113">
        <v>9292.1198970000005</v>
      </c>
    </row>
    <row r="1114" spans="1:227">
      <c r="A1114">
        <v>1113</v>
      </c>
      <c r="B1114">
        <v>13</v>
      </c>
      <c r="C1114">
        <v>4</v>
      </c>
      <c r="D1114">
        <v>4</v>
      </c>
      <c r="E1114">
        <v>2</v>
      </c>
      <c r="F1114">
        <v>1</v>
      </c>
      <c r="G1114">
        <v>8</v>
      </c>
      <c r="H1114">
        <v>3</v>
      </c>
      <c r="I1114">
        <v>6</v>
      </c>
      <c r="J1114">
        <v>3</v>
      </c>
      <c r="K1114">
        <v>2</v>
      </c>
      <c r="L1114">
        <v>1</v>
      </c>
      <c r="M1114">
        <v>2</v>
      </c>
      <c r="N1114" t="s">
        <v>14</v>
      </c>
      <c r="O1114">
        <v>3</v>
      </c>
      <c r="W1114">
        <v>2</v>
      </c>
      <c r="X1114">
        <v>1</v>
      </c>
      <c r="Y1114">
        <v>1</v>
      </c>
      <c r="Z1114">
        <v>1</v>
      </c>
      <c r="AA1114">
        <v>1</v>
      </c>
      <c r="AB1114">
        <v>1</v>
      </c>
      <c r="AC1114">
        <v>1</v>
      </c>
      <c r="AD1114">
        <v>1</v>
      </c>
      <c r="AE1114">
        <v>1</v>
      </c>
      <c r="AF1114">
        <v>1</v>
      </c>
      <c r="AG1114">
        <v>2</v>
      </c>
      <c r="AH1114">
        <v>2</v>
      </c>
      <c r="AI1114" t="s">
        <v>14</v>
      </c>
      <c r="AJ1114">
        <v>2</v>
      </c>
      <c r="AK1114">
        <v>2</v>
      </c>
      <c r="AL1114">
        <v>1</v>
      </c>
      <c r="AM1114">
        <v>2</v>
      </c>
      <c r="AN1114">
        <v>2</v>
      </c>
      <c r="AO1114">
        <v>1</v>
      </c>
      <c r="AP1114">
        <v>2</v>
      </c>
      <c r="AQ1114">
        <v>2</v>
      </c>
      <c r="AR1114">
        <v>2</v>
      </c>
      <c r="AS1114">
        <v>2</v>
      </c>
      <c r="AT1114" t="s">
        <v>14</v>
      </c>
      <c r="AU1114">
        <v>3</v>
      </c>
      <c r="AV1114">
        <v>4</v>
      </c>
      <c r="AW1114">
        <v>9</v>
      </c>
      <c r="AX1114">
        <v>9</v>
      </c>
      <c r="AY1114">
        <v>3</v>
      </c>
      <c r="AZ1114">
        <v>9</v>
      </c>
      <c r="BC1114">
        <v>1</v>
      </c>
      <c r="BD1114">
        <v>2</v>
      </c>
      <c r="BE1114">
        <v>2</v>
      </c>
      <c r="BF1114">
        <v>3</v>
      </c>
      <c r="BG1114">
        <v>3</v>
      </c>
      <c r="BH1114">
        <v>2</v>
      </c>
      <c r="BI1114">
        <v>3</v>
      </c>
      <c r="BK1114">
        <v>3</v>
      </c>
      <c r="BL1114">
        <v>1</v>
      </c>
      <c r="BM1114">
        <v>1</v>
      </c>
      <c r="BN1114">
        <v>3</v>
      </c>
      <c r="BO1114">
        <v>2</v>
      </c>
      <c r="BP1114">
        <v>3</v>
      </c>
      <c r="BQ1114">
        <v>3</v>
      </c>
      <c r="BS1114">
        <v>1</v>
      </c>
      <c r="BT1114">
        <v>4</v>
      </c>
      <c r="BU1114">
        <v>4</v>
      </c>
      <c r="BV1114">
        <v>9</v>
      </c>
      <c r="BW1114">
        <v>9</v>
      </c>
      <c r="BX1114">
        <v>4</v>
      </c>
      <c r="BY1114">
        <v>9</v>
      </c>
      <c r="CC1114">
        <v>4</v>
      </c>
      <c r="CF1114">
        <v>2</v>
      </c>
      <c r="CJ1114">
        <v>6</v>
      </c>
      <c r="CK1114" t="s">
        <v>14</v>
      </c>
      <c r="CL1114">
        <v>3</v>
      </c>
      <c r="CM1114" t="s">
        <v>14</v>
      </c>
      <c r="CO1114" t="s">
        <v>14</v>
      </c>
      <c r="CP1114">
        <v>10</v>
      </c>
      <c r="CQ1114" t="s">
        <v>14</v>
      </c>
      <c r="CR1114">
        <v>10</v>
      </c>
      <c r="CS1114" t="s">
        <v>14</v>
      </c>
      <c r="CT1114">
        <v>8</v>
      </c>
      <c r="CU1114" t="s">
        <v>14</v>
      </c>
      <c r="CW1114" t="s">
        <v>14</v>
      </c>
      <c r="CX1114">
        <v>3</v>
      </c>
      <c r="CY1114">
        <v>3</v>
      </c>
      <c r="CZ1114">
        <v>3</v>
      </c>
      <c r="DA1114">
        <v>3</v>
      </c>
      <c r="DB1114">
        <v>3</v>
      </c>
      <c r="DC1114">
        <v>3</v>
      </c>
      <c r="DD1114">
        <v>3</v>
      </c>
      <c r="DE1114">
        <v>1</v>
      </c>
      <c r="DF1114">
        <v>5</v>
      </c>
      <c r="DG1114">
        <v>3</v>
      </c>
      <c r="DH1114">
        <v>1</v>
      </c>
      <c r="DI1114" t="s">
        <v>14</v>
      </c>
      <c r="DJ1114" t="s">
        <v>160</v>
      </c>
      <c r="DK1114" t="s">
        <v>14</v>
      </c>
      <c r="DL1114">
        <v>2</v>
      </c>
      <c r="DM1114">
        <v>2</v>
      </c>
      <c r="DN1114" t="s">
        <v>188</v>
      </c>
      <c r="DO1114" t="s">
        <v>189</v>
      </c>
      <c r="DP1114" t="s">
        <v>189</v>
      </c>
      <c r="DQ1114" t="s">
        <v>188</v>
      </c>
      <c r="DR1114" t="s">
        <v>188</v>
      </c>
      <c r="DS1114" t="s">
        <v>188</v>
      </c>
      <c r="DT1114" t="s">
        <v>197</v>
      </c>
      <c r="DU1114" t="s">
        <v>198</v>
      </c>
      <c r="DV1114" t="s">
        <v>157</v>
      </c>
      <c r="DW1114" t="s">
        <v>157</v>
      </c>
      <c r="DX1114" t="s">
        <v>157</v>
      </c>
      <c r="EN1114" t="s">
        <v>14</v>
      </c>
      <c r="EO1114">
        <v>2</v>
      </c>
      <c r="EP1114">
        <v>3</v>
      </c>
      <c r="ER1114" t="s">
        <v>241</v>
      </c>
      <c r="ES1114">
        <v>1</v>
      </c>
      <c r="ET1114">
        <v>1</v>
      </c>
      <c r="EV1114">
        <v>5</v>
      </c>
      <c r="EW1114">
        <v>5</v>
      </c>
      <c r="EX1114">
        <v>3</v>
      </c>
      <c r="EY1114">
        <v>1</v>
      </c>
      <c r="EZ1114">
        <v>1</v>
      </c>
      <c r="FA1114">
        <v>3</v>
      </c>
      <c r="FB1114">
        <v>5</v>
      </c>
      <c r="FC1114">
        <v>5</v>
      </c>
      <c r="FD1114">
        <v>1</v>
      </c>
      <c r="FE1114" t="s">
        <v>14</v>
      </c>
      <c r="FF1114">
        <v>1</v>
      </c>
      <c r="FG1114">
        <v>1</v>
      </c>
      <c r="FH1114">
        <v>3</v>
      </c>
      <c r="FI1114">
        <v>3</v>
      </c>
      <c r="FJ1114">
        <v>2</v>
      </c>
      <c r="FK1114">
        <v>1</v>
      </c>
      <c r="FL1114">
        <v>1</v>
      </c>
      <c r="FM1114">
        <v>3</v>
      </c>
      <c r="FN1114">
        <v>2</v>
      </c>
      <c r="FO1114">
        <v>5</v>
      </c>
      <c r="FP1114">
        <v>3</v>
      </c>
      <c r="FQ1114">
        <v>5</v>
      </c>
      <c r="FR1114">
        <v>5</v>
      </c>
      <c r="FS1114">
        <v>5</v>
      </c>
      <c r="FT1114">
        <v>1</v>
      </c>
      <c r="FU1114">
        <v>1</v>
      </c>
      <c r="FV1114">
        <v>3</v>
      </c>
      <c r="FW1114">
        <v>5</v>
      </c>
      <c r="FX1114">
        <v>1</v>
      </c>
      <c r="FY1114">
        <v>2</v>
      </c>
      <c r="FZ1114">
        <v>1</v>
      </c>
      <c r="GA1114">
        <v>2</v>
      </c>
      <c r="GB1114">
        <v>2</v>
      </c>
      <c r="GC1114">
        <v>2</v>
      </c>
      <c r="GD1114">
        <v>2</v>
      </c>
      <c r="GE1114">
        <v>2</v>
      </c>
      <c r="GF1114">
        <v>2</v>
      </c>
      <c r="GG1114">
        <v>1</v>
      </c>
      <c r="GH1114">
        <v>2</v>
      </c>
      <c r="GI1114">
        <v>1</v>
      </c>
      <c r="GJ1114">
        <v>2</v>
      </c>
      <c r="GK1114">
        <v>2</v>
      </c>
      <c r="GL1114">
        <v>2</v>
      </c>
      <c r="GM1114">
        <v>7</v>
      </c>
      <c r="GN1114">
        <v>6</v>
      </c>
      <c r="GO1114">
        <v>6</v>
      </c>
      <c r="GP1114">
        <v>6</v>
      </c>
      <c r="GQ1114">
        <v>3</v>
      </c>
      <c r="GR1114">
        <v>4</v>
      </c>
      <c r="GS1114">
        <v>4</v>
      </c>
      <c r="GT1114">
        <v>4</v>
      </c>
      <c r="GU1114">
        <v>4</v>
      </c>
      <c r="GV1114">
        <v>4</v>
      </c>
      <c r="GW1114">
        <v>4</v>
      </c>
      <c r="GX1114" t="s">
        <v>14</v>
      </c>
      <c r="GY1114">
        <v>2</v>
      </c>
      <c r="GZ1114">
        <v>4</v>
      </c>
      <c r="HA1114">
        <v>2</v>
      </c>
      <c r="HB1114">
        <v>2</v>
      </c>
      <c r="HC1114">
        <v>4</v>
      </c>
      <c r="HD1114">
        <v>4</v>
      </c>
      <c r="HE1114" t="s">
        <v>14</v>
      </c>
      <c r="HF1114">
        <v>2</v>
      </c>
      <c r="HG1114">
        <v>1</v>
      </c>
      <c r="HH1114" t="s">
        <v>14</v>
      </c>
      <c r="HI1114">
        <v>4</v>
      </c>
      <c r="HJ1114">
        <v>3</v>
      </c>
      <c r="HK1114">
        <v>1</v>
      </c>
      <c r="HL1114">
        <v>3</v>
      </c>
      <c r="HM1114">
        <v>2</v>
      </c>
      <c r="HN1114">
        <v>2</v>
      </c>
      <c r="HO1114">
        <v>2</v>
      </c>
      <c r="HP1114">
        <v>2</v>
      </c>
      <c r="HQ1114">
        <v>2</v>
      </c>
      <c r="HR1114">
        <v>2</v>
      </c>
      <c r="HS1114">
        <v>9332.2363189999996</v>
      </c>
    </row>
    <row r="1115" spans="1:227">
      <c r="A1115">
        <v>1114</v>
      </c>
      <c r="B1115">
        <v>13</v>
      </c>
      <c r="C1115">
        <v>4</v>
      </c>
      <c r="D1115">
        <v>4</v>
      </c>
      <c r="E1115">
        <v>2</v>
      </c>
      <c r="F1115">
        <v>1</v>
      </c>
      <c r="G1115">
        <v>8</v>
      </c>
      <c r="H1115">
        <v>2</v>
      </c>
      <c r="I1115">
        <v>3</v>
      </c>
      <c r="J1115">
        <v>9</v>
      </c>
      <c r="K1115">
        <v>9</v>
      </c>
      <c r="L1115">
        <v>1</v>
      </c>
      <c r="M1115">
        <v>4</v>
      </c>
      <c r="N1115" t="s">
        <v>14</v>
      </c>
      <c r="O1115">
        <v>2</v>
      </c>
      <c r="W1115">
        <v>1</v>
      </c>
      <c r="X1115">
        <v>2</v>
      </c>
      <c r="Y1115">
        <v>1</v>
      </c>
      <c r="Z1115">
        <v>1</v>
      </c>
      <c r="AA1115">
        <v>1</v>
      </c>
      <c r="AB1115">
        <v>1</v>
      </c>
      <c r="AC1115">
        <v>1</v>
      </c>
      <c r="AD1115">
        <v>1</v>
      </c>
      <c r="AE1115">
        <v>1</v>
      </c>
      <c r="AF1115">
        <v>1</v>
      </c>
      <c r="AG1115">
        <v>2</v>
      </c>
      <c r="AH1115">
        <v>2</v>
      </c>
      <c r="AI1115" t="s">
        <v>14</v>
      </c>
      <c r="AJ1115">
        <v>2</v>
      </c>
      <c r="AK1115">
        <v>1</v>
      </c>
      <c r="AL1115">
        <v>1</v>
      </c>
      <c r="AM1115">
        <v>1</v>
      </c>
      <c r="AN1115">
        <v>1</v>
      </c>
      <c r="AO1115">
        <v>2</v>
      </c>
      <c r="AP1115">
        <v>2</v>
      </c>
      <c r="AQ1115">
        <v>2</v>
      </c>
      <c r="AR1115">
        <v>2</v>
      </c>
      <c r="AS1115">
        <v>2</v>
      </c>
      <c r="AT1115" t="s">
        <v>14</v>
      </c>
      <c r="AU1115">
        <v>3</v>
      </c>
      <c r="AV1115">
        <v>5</v>
      </c>
      <c r="AW1115">
        <v>5</v>
      </c>
      <c r="AX1115">
        <v>5</v>
      </c>
      <c r="AY1115">
        <v>1</v>
      </c>
      <c r="AZ1115">
        <v>3</v>
      </c>
      <c r="BA1115">
        <v>1</v>
      </c>
      <c r="BB1115">
        <v>1</v>
      </c>
      <c r="BC1115">
        <v>2</v>
      </c>
      <c r="BD1115">
        <v>2</v>
      </c>
      <c r="BE1115">
        <v>3</v>
      </c>
      <c r="BF1115">
        <v>3</v>
      </c>
      <c r="BG1115">
        <v>2</v>
      </c>
      <c r="BH1115">
        <v>9</v>
      </c>
      <c r="BI1115">
        <v>2</v>
      </c>
      <c r="BJ1115">
        <v>9</v>
      </c>
      <c r="BK1115">
        <v>1</v>
      </c>
      <c r="BL1115">
        <v>3</v>
      </c>
      <c r="BM1115">
        <v>5</v>
      </c>
      <c r="BN1115">
        <v>4</v>
      </c>
      <c r="BO1115">
        <v>4</v>
      </c>
      <c r="BP1115">
        <v>3</v>
      </c>
      <c r="BQ1115">
        <v>3</v>
      </c>
      <c r="BR1115">
        <v>9</v>
      </c>
      <c r="BS1115">
        <v>2</v>
      </c>
      <c r="BT1115">
        <v>5</v>
      </c>
      <c r="BU1115">
        <v>4</v>
      </c>
      <c r="BV1115">
        <v>4</v>
      </c>
      <c r="BW1115">
        <v>3</v>
      </c>
      <c r="BX1115">
        <v>4</v>
      </c>
      <c r="BY1115">
        <v>3</v>
      </c>
      <c r="BZ1115">
        <v>9</v>
      </c>
      <c r="CB1115">
        <v>2</v>
      </c>
      <c r="CC1115">
        <v>3</v>
      </c>
      <c r="CD1115">
        <v>2</v>
      </c>
      <c r="CE1115">
        <v>2</v>
      </c>
      <c r="CJ1115">
        <v>3</v>
      </c>
      <c r="CK1115" t="s">
        <v>14</v>
      </c>
      <c r="CL1115">
        <v>3</v>
      </c>
      <c r="CM1115" t="s">
        <v>14</v>
      </c>
      <c r="CN1115">
        <v>3</v>
      </c>
      <c r="CO1115" t="s">
        <v>14</v>
      </c>
      <c r="CP1115">
        <v>3</v>
      </c>
      <c r="CQ1115" t="s">
        <v>14</v>
      </c>
      <c r="CR1115">
        <v>10</v>
      </c>
      <c r="CS1115" t="s">
        <v>14</v>
      </c>
      <c r="CT1115">
        <v>8</v>
      </c>
      <c r="CU1115" t="s">
        <v>14</v>
      </c>
      <c r="CV1115">
        <v>2</v>
      </c>
      <c r="CW1115" t="s">
        <v>14</v>
      </c>
      <c r="CX1115">
        <v>3</v>
      </c>
      <c r="CY1115">
        <v>3</v>
      </c>
      <c r="CZ1115">
        <v>3</v>
      </c>
      <c r="DA1115">
        <v>3</v>
      </c>
      <c r="DB1115">
        <v>3</v>
      </c>
      <c r="DC1115">
        <v>3</v>
      </c>
      <c r="DD1115">
        <v>4</v>
      </c>
      <c r="DE1115">
        <v>4</v>
      </c>
      <c r="DF1115">
        <v>4</v>
      </c>
      <c r="DG1115">
        <v>3</v>
      </c>
      <c r="DH1115">
        <v>4</v>
      </c>
      <c r="DI1115" t="s">
        <v>14</v>
      </c>
      <c r="DJ1115" t="s">
        <v>157</v>
      </c>
      <c r="DK1115" t="s">
        <v>14</v>
      </c>
      <c r="DL1115">
        <v>3</v>
      </c>
      <c r="DM1115">
        <v>3</v>
      </c>
      <c r="DN1115" t="s">
        <v>188</v>
      </c>
      <c r="DO1115" t="s">
        <v>188</v>
      </c>
      <c r="DP1115" t="s">
        <v>188</v>
      </c>
      <c r="DQ1115" t="s">
        <v>188</v>
      </c>
      <c r="DR1115" t="s">
        <v>188</v>
      </c>
      <c r="DS1115" t="s">
        <v>188</v>
      </c>
      <c r="DT1115" t="s">
        <v>157</v>
      </c>
      <c r="DU1115" t="s">
        <v>157</v>
      </c>
      <c r="DV1115" t="s">
        <v>157</v>
      </c>
      <c r="DW1115" t="s">
        <v>157</v>
      </c>
      <c r="DX1115" t="s">
        <v>157</v>
      </c>
      <c r="DY1115">
        <v>2</v>
      </c>
      <c r="DZ1115">
        <v>2</v>
      </c>
      <c r="EA1115">
        <v>2</v>
      </c>
      <c r="EB1115">
        <v>2</v>
      </c>
      <c r="EC1115">
        <v>2</v>
      </c>
      <c r="ED1115">
        <v>2</v>
      </c>
      <c r="EE1115">
        <v>2</v>
      </c>
      <c r="EF1115">
        <v>2</v>
      </c>
      <c r="EG1115">
        <v>2</v>
      </c>
      <c r="EH1115">
        <v>2</v>
      </c>
      <c r="EI1115">
        <v>2</v>
      </c>
      <c r="EJ1115">
        <v>2</v>
      </c>
      <c r="EK1115">
        <v>2</v>
      </c>
      <c r="EL1115">
        <v>2</v>
      </c>
      <c r="EM1115">
        <v>1</v>
      </c>
      <c r="EN1115" t="s">
        <v>14</v>
      </c>
      <c r="ER1115" t="s">
        <v>157</v>
      </c>
      <c r="EY1115">
        <v>4</v>
      </c>
      <c r="EZ1115">
        <v>4</v>
      </c>
      <c r="FA1115">
        <v>4</v>
      </c>
      <c r="FB1115">
        <v>4</v>
      </c>
      <c r="FC1115">
        <v>4</v>
      </c>
      <c r="FD1115">
        <v>2</v>
      </c>
      <c r="FE1115" t="s">
        <v>14</v>
      </c>
      <c r="FF1115">
        <v>1</v>
      </c>
      <c r="FG1115">
        <v>1</v>
      </c>
      <c r="FH1115">
        <v>1</v>
      </c>
      <c r="FI1115">
        <v>1</v>
      </c>
      <c r="FJ1115">
        <v>1</v>
      </c>
      <c r="FK1115">
        <v>1</v>
      </c>
      <c r="FL1115">
        <v>1</v>
      </c>
      <c r="FM1115">
        <v>1</v>
      </c>
      <c r="FN1115">
        <v>1</v>
      </c>
      <c r="FO1115">
        <v>9</v>
      </c>
      <c r="FP1115">
        <v>9</v>
      </c>
      <c r="FQ1115">
        <v>9</v>
      </c>
      <c r="FR1115">
        <v>9</v>
      </c>
      <c r="FS1115">
        <v>9</v>
      </c>
      <c r="FT1115">
        <v>9</v>
      </c>
      <c r="FU1115">
        <v>9</v>
      </c>
      <c r="FV1115">
        <v>9</v>
      </c>
      <c r="FW1115">
        <v>9</v>
      </c>
      <c r="FX1115">
        <v>2</v>
      </c>
      <c r="GM1115">
        <v>9</v>
      </c>
      <c r="GN1115">
        <v>9</v>
      </c>
      <c r="GO1115">
        <v>9</v>
      </c>
      <c r="GP1115">
        <v>9</v>
      </c>
      <c r="GQ1115">
        <v>9</v>
      </c>
      <c r="GR1115">
        <v>9</v>
      </c>
      <c r="GS1115">
        <v>9</v>
      </c>
      <c r="GT1115">
        <v>9</v>
      </c>
      <c r="GU1115">
        <v>9</v>
      </c>
      <c r="GV1115">
        <v>9</v>
      </c>
      <c r="GW1115">
        <v>9</v>
      </c>
      <c r="GX1115" t="s">
        <v>14</v>
      </c>
      <c r="GY1115">
        <v>9</v>
      </c>
      <c r="GZ1115">
        <v>9</v>
      </c>
      <c r="HA1115">
        <v>9</v>
      </c>
      <c r="HB1115">
        <v>9</v>
      </c>
      <c r="HC1115">
        <v>9</v>
      </c>
      <c r="HD1115">
        <v>9</v>
      </c>
      <c r="HE1115" t="s">
        <v>14</v>
      </c>
      <c r="HF1115">
        <v>11</v>
      </c>
      <c r="HH1115" t="s">
        <v>448</v>
      </c>
      <c r="HI1115">
        <v>3</v>
      </c>
      <c r="HJ1115">
        <v>1</v>
      </c>
      <c r="HK1115">
        <v>2</v>
      </c>
      <c r="HL1115">
        <v>1</v>
      </c>
      <c r="HM1115">
        <v>2</v>
      </c>
      <c r="HN1115">
        <v>2</v>
      </c>
      <c r="HO1115">
        <v>1</v>
      </c>
      <c r="HP1115">
        <v>2</v>
      </c>
      <c r="HQ1115">
        <v>1</v>
      </c>
      <c r="HR1115">
        <v>2</v>
      </c>
      <c r="HS1115">
        <v>9332.2363189999996</v>
      </c>
    </row>
    <row r="1116" spans="1:227">
      <c r="A1116">
        <v>1115</v>
      </c>
      <c r="B1116">
        <v>13</v>
      </c>
      <c r="C1116">
        <v>4</v>
      </c>
      <c r="D1116">
        <v>4</v>
      </c>
      <c r="E1116">
        <v>2</v>
      </c>
      <c r="F1116">
        <v>2</v>
      </c>
      <c r="G1116">
        <v>1</v>
      </c>
      <c r="H1116">
        <v>2</v>
      </c>
      <c r="I1116">
        <v>4</v>
      </c>
      <c r="J1116">
        <v>6</v>
      </c>
      <c r="K1116">
        <v>6</v>
      </c>
      <c r="L1116">
        <v>1</v>
      </c>
      <c r="M1116">
        <v>2</v>
      </c>
      <c r="N1116" t="s">
        <v>14</v>
      </c>
      <c r="O1116">
        <v>3</v>
      </c>
      <c r="W1116">
        <v>2</v>
      </c>
      <c r="X1116">
        <v>1</v>
      </c>
      <c r="Y1116">
        <v>1</v>
      </c>
      <c r="Z1116">
        <v>1</v>
      </c>
      <c r="AA1116">
        <v>1</v>
      </c>
      <c r="AB1116">
        <v>1</v>
      </c>
      <c r="AC1116">
        <v>1</v>
      </c>
      <c r="AD1116">
        <v>2</v>
      </c>
      <c r="AE1116">
        <v>2</v>
      </c>
      <c r="AF1116">
        <v>2</v>
      </c>
      <c r="AG1116">
        <v>2</v>
      </c>
      <c r="AH1116">
        <v>2</v>
      </c>
      <c r="AI1116" t="s">
        <v>14</v>
      </c>
      <c r="AJ1116">
        <v>1</v>
      </c>
      <c r="AK1116">
        <v>2</v>
      </c>
      <c r="AL1116">
        <v>1</v>
      </c>
      <c r="AM1116">
        <v>2</v>
      </c>
      <c r="AN1116">
        <v>2</v>
      </c>
      <c r="AO1116">
        <v>2</v>
      </c>
      <c r="AP1116">
        <v>2</v>
      </c>
      <c r="AQ1116">
        <v>2</v>
      </c>
      <c r="AR1116">
        <v>2</v>
      </c>
      <c r="AS1116">
        <v>2</v>
      </c>
      <c r="AT1116" t="s">
        <v>14</v>
      </c>
      <c r="AU1116">
        <v>5</v>
      </c>
      <c r="AV1116">
        <v>5</v>
      </c>
      <c r="AW1116">
        <v>5</v>
      </c>
      <c r="BC1116">
        <v>1</v>
      </c>
      <c r="BD1116">
        <v>4</v>
      </c>
      <c r="BE1116">
        <v>4</v>
      </c>
      <c r="BF1116">
        <v>3</v>
      </c>
      <c r="BK1116">
        <v>3</v>
      </c>
      <c r="BL1116">
        <v>4</v>
      </c>
      <c r="BM1116">
        <v>4</v>
      </c>
      <c r="BN1116">
        <v>3</v>
      </c>
      <c r="BS1116">
        <v>1</v>
      </c>
      <c r="BT1116">
        <v>2</v>
      </c>
      <c r="BU1116">
        <v>3</v>
      </c>
      <c r="BV1116">
        <v>9</v>
      </c>
      <c r="CA1116">
        <v>2</v>
      </c>
      <c r="CC1116">
        <v>3</v>
      </c>
      <c r="CJ1116">
        <v>3</v>
      </c>
      <c r="CK1116" t="s">
        <v>14</v>
      </c>
      <c r="CL1116">
        <v>3</v>
      </c>
      <c r="CM1116" t="s">
        <v>14</v>
      </c>
      <c r="CN1116">
        <v>1</v>
      </c>
      <c r="CO1116" t="s">
        <v>14</v>
      </c>
      <c r="CP1116">
        <v>3</v>
      </c>
      <c r="CQ1116" t="s">
        <v>14</v>
      </c>
      <c r="CR1116">
        <v>1</v>
      </c>
      <c r="CS1116" t="s">
        <v>14</v>
      </c>
      <c r="CT1116">
        <v>8</v>
      </c>
      <c r="CU1116" t="s">
        <v>14</v>
      </c>
      <c r="CW1116" t="s">
        <v>14</v>
      </c>
      <c r="CX1116">
        <v>1</v>
      </c>
      <c r="CY1116">
        <v>2</v>
      </c>
      <c r="CZ1116">
        <v>3</v>
      </c>
      <c r="DA1116">
        <v>3</v>
      </c>
      <c r="DB1116">
        <v>3</v>
      </c>
      <c r="DC1116">
        <v>3</v>
      </c>
      <c r="DD1116">
        <v>3</v>
      </c>
      <c r="DE1116">
        <v>3</v>
      </c>
      <c r="DF1116">
        <v>2</v>
      </c>
      <c r="DG1116">
        <v>3</v>
      </c>
      <c r="DH1116">
        <v>1</v>
      </c>
      <c r="DI1116" t="s">
        <v>14</v>
      </c>
      <c r="DJ1116" t="s">
        <v>162</v>
      </c>
      <c r="DK1116" t="s">
        <v>14</v>
      </c>
      <c r="DL1116">
        <v>2</v>
      </c>
      <c r="DM1116">
        <v>2</v>
      </c>
      <c r="DN1116" t="s">
        <v>188</v>
      </c>
      <c r="DO1116" t="s">
        <v>188</v>
      </c>
      <c r="DP1116" t="s">
        <v>189</v>
      </c>
      <c r="DQ1116" t="s">
        <v>188</v>
      </c>
      <c r="DR1116" t="s">
        <v>188</v>
      </c>
      <c r="DS1116" t="s">
        <v>189</v>
      </c>
      <c r="DT1116" t="s">
        <v>157</v>
      </c>
      <c r="DU1116" t="s">
        <v>200</v>
      </c>
      <c r="DV1116" t="s">
        <v>157</v>
      </c>
      <c r="DW1116" t="s">
        <v>157</v>
      </c>
      <c r="DX1116" t="s">
        <v>197</v>
      </c>
      <c r="DY1116">
        <v>1</v>
      </c>
      <c r="DZ1116">
        <v>2</v>
      </c>
      <c r="EA1116">
        <v>2</v>
      </c>
      <c r="EB1116">
        <v>2</v>
      </c>
      <c r="EC1116">
        <v>2</v>
      </c>
      <c r="ED1116">
        <v>2</v>
      </c>
      <c r="EE1116">
        <v>2</v>
      </c>
      <c r="EF1116">
        <v>2</v>
      </c>
      <c r="EG1116">
        <v>2</v>
      </c>
      <c r="EH1116">
        <v>2</v>
      </c>
      <c r="EI1116">
        <v>2</v>
      </c>
      <c r="EJ1116">
        <v>2</v>
      </c>
      <c r="EK1116">
        <v>2</v>
      </c>
      <c r="EL1116">
        <v>2</v>
      </c>
      <c r="EM1116">
        <v>2</v>
      </c>
      <c r="EN1116" t="s">
        <v>14</v>
      </c>
      <c r="EP1116">
        <v>2</v>
      </c>
      <c r="ER1116" t="s">
        <v>241</v>
      </c>
      <c r="ET1116">
        <v>1</v>
      </c>
      <c r="EY1116">
        <v>5</v>
      </c>
      <c r="EZ1116">
        <v>5</v>
      </c>
      <c r="FA1116">
        <v>5</v>
      </c>
      <c r="FB1116">
        <v>5</v>
      </c>
      <c r="FC1116">
        <v>5</v>
      </c>
      <c r="FD1116">
        <v>2</v>
      </c>
      <c r="FE1116" t="s">
        <v>14</v>
      </c>
      <c r="FF1116">
        <v>2</v>
      </c>
      <c r="FG1116">
        <v>2</v>
      </c>
      <c r="FH1116">
        <v>3</v>
      </c>
      <c r="FI1116">
        <v>3</v>
      </c>
      <c r="FJ1116">
        <v>2</v>
      </c>
      <c r="FK1116">
        <v>1</v>
      </c>
      <c r="FL1116">
        <v>2</v>
      </c>
      <c r="FM1116">
        <v>2</v>
      </c>
      <c r="FN1116">
        <v>3</v>
      </c>
      <c r="FO1116">
        <v>4</v>
      </c>
      <c r="FP1116">
        <v>3</v>
      </c>
      <c r="FQ1116">
        <v>5</v>
      </c>
      <c r="FR1116">
        <v>5</v>
      </c>
      <c r="FS1116">
        <v>5</v>
      </c>
      <c r="FT1116">
        <v>3</v>
      </c>
      <c r="FU1116">
        <v>4</v>
      </c>
      <c r="FV1116">
        <v>4</v>
      </c>
      <c r="FW1116">
        <v>5</v>
      </c>
      <c r="FX1116">
        <v>2</v>
      </c>
      <c r="GM1116">
        <v>7</v>
      </c>
      <c r="GN1116">
        <v>7</v>
      </c>
      <c r="GO1116">
        <v>7</v>
      </c>
      <c r="GP1116">
        <v>6</v>
      </c>
      <c r="GQ1116">
        <v>6</v>
      </c>
      <c r="GR1116">
        <v>4</v>
      </c>
      <c r="GS1116">
        <v>4</v>
      </c>
      <c r="GT1116">
        <v>4</v>
      </c>
      <c r="GU1116">
        <v>4</v>
      </c>
      <c r="GV1116">
        <v>4</v>
      </c>
      <c r="GW1116">
        <v>4</v>
      </c>
      <c r="GX1116" t="s">
        <v>14</v>
      </c>
      <c r="GY1116">
        <v>4</v>
      </c>
      <c r="GZ1116">
        <v>4</v>
      </c>
      <c r="HA1116">
        <v>4</v>
      </c>
      <c r="HB1116">
        <v>4</v>
      </c>
      <c r="HC1116">
        <v>4</v>
      </c>
      <c r="HD1116">
        <v>4</v>
      </c>
      <c r="HE1116" t="s">
        <v>14</v>
      </c>
      <c r="HF1116">
        <v>1</v>
      </c>
      <c r="HG1116">
        <v>2</v>
      </c>
      <c r="HH1116" t="s">
        <v>14</v>
      </c>
      <c r="HI1116">
        <v>3</v>
      </c>
      <c r="HJ1116">
        <v>2</v>
      </c>
      <c r="HK1116">
        <v>2</v>
      </c>
      <c r="HL1116">
        <v>2</v>
      </c>
      <c r="HM1116">
        <v>1</v>
      </c>
      <c r="HN1116">
        <v>1</v>
      </c>
      <c r="HO1116">
        <v>1</v>
      </c>
      <c r="HP1116">
        <v>1</v>
      </c>
      <c r="HQ1116">
        <v>1</v>
      </c>
      <c r="HR1116">
        <v>1</v>
      </c>
      <c r="HS1116">
        <v>9999.5621570000003</v>
      </c>
    </row>
    <row r="1117" spans="1:227">
      <c r="A1117">
        <v>1116</v>
      </c>
      <c r="B1117">
        <v>13</v>
      </c>
      <c r="C1117">
        <v>4</v>
      </c>
      <c r="D1117">
        <v>4</v>
      </c>
      <c r="E1117">
        <v>2</v>
      </c>
      <c r="F1117">
        <v>4</v>
      </c>
      <c r="G1117">
        <v>7</v>
      </c>
      <c r="H1117">
        <v>3</v>
      </c>
      <c r="I1117">
        <v>6</v>
      </c>
      <c r="J1117">
        <v>3</v>
      </c>
      <c r="K1117">
        <v>10</v>
      </c>
      <c r="L1117">
        <v>3</v>
      </c>
      <c r="N1117" t="s">
        <v>14</v>
      </c>
      <c r="P1117">
        <v>2</v>
      </c>
      <c r="Q1117">
        <v>1</v>
      </c>
      <c r="R1117">
        <v>2</v>
      </c>
      <c r="S1117">
        <v>2</v>
      </c>
      <c r="T1117">
        <v>2</v>
      </c>
      <c r="U1117">
        <v>2</v>
      </c>
      <c r="V1117">
        <v>2</v>
      </c>
      <c r="Y1117">
        <v>1</v>
      </c>
      <c r="Z1117">
        <v>1</v>
      </c>
      <c r="AA1117">
        <v>2</v>
      </c>
      <c r="AB1117">
        <v>2</v>
      </c>
      <c r="AC1117">
        <v>2</v>
      </c>
      <c r="AD1117">
        <v>2</v>
      </c>
      <c r="AE1117">
        <v>2</v>
      </c>
      <c r="AF1117">
        <v>2</v>
      </c>
      <c r="AG1117">
        <v>2</v>
      </c>
      <c r="AH1117">
        <v>2</v>
      </c>
      <c r="AI1117" t="s">
        <v>14</v>
      </c>
      <c r="AJ1117">
        <v>1</v>
      </c>
      <c r="AK1117">
        <v>2</v>
      </c>
      <c r="AL1117">
        <v>2</v>
      </c>
      <c r="AM1117">
        <v>2</v>
      </c>
      <c r="AN1117">
        <v>2</v>
      </c>
      <c r="AO1117">
        <v>2</v>
      </c>
      <c r="AP1117">
        <v>2</v>
      </c>
      <c r="AQ1117">
        <v>2</v>
      </c>
      <c r="AR1117">
        <v>2</v>
      </c>
      <c r="AS1117">
        <v>2</v>
      </c>
      <c r="AT1117" t="s">
        <v>14</v>
      </c>
      <c r="BC1117">
        <v>9</v>
      </c>
      <c r="BK1117">
        <v>5</v>
      </c>
      <c r="BS1117">
        <v>3</v>
      </c>
      <c r="CA1117">
        <v>4</v>
      </c>
      <c r="CJ1117">
        <v>1</v>
      </c>
      <c r="CK1117" t="s">
        <v>14</v>
      </c>
      <c r="CL1117">
        <v>1</v>
      </c>
      <c r="CM1117" t="s">
        <v>14</v>
      </c>
      <c r="CN1117">
        <v>1</v>
      </c>
      <c r="CO1117" t="s">
        <v>14</v>
      </c>
      <c r="CP1117">
        <v>10</v>
      </c>
      <c r="CQ1117" t="s">
        <v>14</v>
      </c>
      <c r="CR1117">
        <v>1</v>
      </c>
      <c r="CS1117" t="s">
        <v>14</v>
      </c>
      <c r="CT1117">
        <v>1</v>
      </c>
      <c r="CU1117" t="s">
        <v>14</v>
      </c>
      <c r="CV1117">
        <v>1</v>
      </c>
      <c r="CW1117" t="s">
        <v>14</v>
      </c>
      <c r="CX1117">
        <v>1</v>
      </c>
      <c r="CY1117">
        <v>1</v>
      </c>
      <c r="CZ1117">
        <v>1</v>
      </c>
      <c r="DA1117">
        <v>1</v>
      </c>
      <c r="DB1117">
        <v>1</v>
      </c>
      <c r="DC1117">
        <v>1</v>
      </c>
      <c r="DD1117">
        <v>1</v>
      </c>
      <c r="DE1117">
        <v>5</v>
      </c>
      <c r="DF1117">
        <v>9</v>
      </c>
      <c r="DG1117">
        <v>1</v>
      </c>
      <c r="DI1117" t="s">
        <v>14</v>
      </c>
      <c r="DJ1117" t="s">
        <v>160</v>
      </c>
      <c r="DK1117" t="s">
        <v>14</v>
      </c>
      <c r="DL1117">
        <v>1</v>
      </c>
      <c r="DM1117">
        <v>1</v>
      </c>
      <c r="DN1117" t="s">
        <v>189</v>
      </c>
      <c r="DO1117" t="s">
        <v>188</v>
      </c>
      <c r="DP1117" t="s">
        <v>188</v>
      </c>
      <c r="DQ1117" t="s">
        <v>188</v>
      </c>
      <c r="DR1117" t="s">
        <v>189</v>
      </c>
      <c r="DS1117" t="s">
        <v>189</v>
      </c>
      <c r="DT1117" t="s">
        <v>157</v>
      </c>
      <c r="DU1117" t="s">
        <v>157</v>
      </c>
      <c r="DV1117" t="s">
        <v>157</v>
      </c>
      <c r="DW1117" t="s">
        <v>199</v>
      </c>
      <c r="DX1117" t="s">
        <v>197</v>
      </c>
      <c r="DY1117">
        <v>2</v>
      </c>
      <c r="DZ1117">
        <v>2</v>
      </c>
      <c r="EA1117">
        <v>2</v>
      </c>
      <c r="EB1117">
        <v>2</v>
      </c>
      <c r="EC1117">
        <v>2</v>
      </c>
      <c r="ED1117">
        <v>2</v>
      </c>
      <c r="EE1117">
        <v>2</v>
      </c>
      <c r="EF1117">
        <v>2</v>
      </c>
      <c r="EG1117">
        <v>2</v>
      </c>
      <c r="EH1117">
        <v>1</v>
      </c>
      <c r="EI1117">
        <v>1</v>
      </c>
      <c r="EJ1117">
        <v>1</v>
      </c>
      <c r="EK1117">
        <v>2</v>
      </c>
      <c r="EL1117">
        <v>2</v>
      </c>
      <c r="EM1117">
        <v>2</v>
      </c>
      <c r="EN1117" t="s">
        <v>14</v>
      </c>
      <c r="ER1117" t="s">
        <v>157</v>
      </c>
      <c r="EY1117">
        <v>4</v>
      </c>
      <c r="EZ1117">
        <v>4</v>
      </c>
      <c r="FA1117">
        <v>4</v>
      </c>
      <c r="FB1117">
        <v>4</v>
      </c>
      <c r="FC1117">
        <v>4</v>
      </c>
      <c r="FD1117">
        <v>7</v>
      </c>
      <c r="FE1117" t="s">
        <v>280</v>
      </c>
      <c r="FF1117">
        <v>4</v>
      </c>
      <c r="FG1117">
        <v>4</v>
      </c>
      <c r="FH1117">
        <v>2</v>
      </c>
      <c r="FI1117">
        <v>1</v>
      </c>
      <c r="FJ1117">
        <v>1</v>
      </c>
      <c r="FK1117">
        <v>4</v>
      </c>
      <c r="FL1117">
        <v>4</v>
      </c>
      <c r="FM1117">
        <v>4</v>
      </c>
      <c r="FN1117">
        <v>4</v>
      </c>
      <c r="FO1117">
        <v>5</v>
      </c>
      <c r="FP1117">
        <v>5</v>
      </c>
      <c r="FQ1117">
        <v>5</v>
      </c>
      <c r="FR1117">
        <v>5</v>
      </c>
      <c r="FS1117">
        <v>5</v>
      </c>
      <c r="FT1117">
        <v>5</v>
      </c>
      <c r="FU1117">
        <v>5</v>
      </c>
      <c r="FV1117">
        <v>5</v>
      </c>
      <c r="FW1117">
        <v>5</v>
      </c>
      <c r="FX1117">
        <v>1</v>
      </c>
      <c r="FY1117">
        <v>2</v>
      </c>
      <c r="FZ1117">
        <v>2</v>
      </c>
      <c r="GA1117">
        <v>2</v>
      </c>
      <c r="GB1117">
        <v>2</v>
      </c>
      <c r="GC1117">
        <v>1</v>
      </c>
      <c r="GD1117">
        <v>1</v>
      </c>
      <c r="GE1117">
        <v>2</v>
      </c>
      <c r="GF1117">
        <v>2</v>
      </c>
      <c r="GG1117">
        <v>1</v>
      </c>
      <c r="GH1117">
        <v>1</v>
      </c>
      <c r="GI1117">
        <v>2</v>
      </c>
      <c r="GJ1117">
        <v>2</v>
      </c>
      <c r="GK1117">
        <v>2</v>
      </c>
      <c r="GL1117">
        <v>2</v>
      </c>
      <c r="GM1117">
        <v>7</v>
      </c>
      <c r="GN1117">
        <v>6</v>
      </c>
      <c r="GO1117">
        <v>6</v>
      </c>
      <c r="GP1117">
        <v>3</v>
      </c>
      <c r="GQ1117">
        <v>3</v>
      </c>
      <c r="GR1117">
        <v>3</v>
      </c>
      <c r="GS1117">
        <v>3</v>
      </c>
      <c r="GT1117">
        <v>2</v>
      </c>
      <c r="GU1117">
        <v>2</v>
      </c>
      <c r="GV1117">
        <v>4</v>
      </c>
      <c r="GW1117">
        <v>9</v>
      </c>
      <c r="GX1117" t="s">
        <v>14</v>
      </c>
      <c r="GY1117">
        <v>2</v>
      </c>
      <c r="GZ1117">
        <v>2</v>
      </c>
      <c r="HA1117">
        <v>3</v>
      </c>
      <c r="HB1117">
        <v>2</v>
      </c>
      <c r="HC1117">
        <v>3</v>
      </c>
      <c r="HD1117">
        <v>9</v>
      </c>
      <c r="HE1117" t="s">
        <v>14</v>
      </c>
      <c r="HF1117">
        <v>1</v>
      </c>
      <c r="HG1117">
        <v>11</v>
      </c>
      <c r="HH1117" t="s">
        <v>449</v>
      </c>
      <c r="HI1117">
        <v>9</v>
      </c>
      <c r="HJ1117">
        <v>4</v>
      </c>
      <c r="HK1117">
        <v>9</v>
      </c>
      <c r="HL1117">
        <v>3</v>
      </c>
      <c r="HM1117">
        <v>1</v>
      </c>
      <c r="HN1117">
        <v>2</v>
      </c>
      <c r="HO1117">
        <v>2</v>
      </c>
      <c r="HP1117">
        <v>2</v>
      </c>
      <c r="HQ1117">
        <v>1</v>
      </c>
      <c r="HR1117">
        <v>2</v>
      </c>
      <c r="HS1117">
        <v>9292.1198970000005</v>
      </c>
    </row>
    <row r="1118" spans="1:227">
      <c r="A1118">
        <v>1117</v>
      </c>
      <c r="B1118">
        <v>8</v>
      </c>
      <c r="C1118">
        <v>6</v>
      </c>
      <c r="D1118">
        <v>3</v>
      </c>
      <c r="E1118">
        <v>2</v>
      </c>
      <c r="F1118">
        <v>3</v>
      </c>
      <c r="G1118">
        <v>1</v>
      </c>
      <c r="H1118">
        <v>1</v>
      </c>
      <c r="I1118">
        <v>1</v>
      </c>
      <c r="J1118">
        <v>10</v>
      </c>
      <c r="K1118">
        <v>6</v>
      </c>
      <c r="L1118">
        <v>1</v>
      </c>
      <c r="M1118">
        <v>1</v>
      </c>
      <c r="N1118" t="s">
        <v>14</v>
      </c>
      <c r="O1118">
        <v>4</v>
      </c>
      <c r="W1118">
        <v>1</v>
      </c>
      <c r="X1118">
        <v>2</v>
      </c>
      <c r="Y1118">
        <v>1</v>
      </c>
      <c r="Z1118">
        <v>1</v>
      </c>
      <c r="AA1118">
        <v>1</v>
      </c>
      <c r="AB1118">
        <v>1</v>
      </c>
      <c r="AC1118">
        <v>1</v>
      </c>
      <c r="AD1118">
        <v>1</v>
      </c>
      <c r="AE1118">
        <v>1</v>
      </c>
      <c r="AF1118">
        <v>1</v>
      </c>
      <c r="AG1118">
        <v>2</v>
      </c>
      <c r="AH1118">
        <v>2</v>
      </c>
      <c r="AI1118" t="s">
        <v>14</v>
      </c>
      <c r="AJ1118">
        <v>2</v>
      </c>
      <c r="AK1118">
        <v>2</v>
      </c>
      <c r="AL1118">
        <v>1</v>
      </c>
      <c r="AM1118">
        <v>1</v>
      </c>
      <c r="AN1118">
        <v>1</v>
      </c>
      <c r="AO1118">
        <v>1</v>
      </c>
      <c r="AP1118">
        <v>1</v>
      </c>
      <c r="AQ1118">
        <v>1</v>
      </c>
      <c r="AR1118">
        <v>2</v>
      </c>
      <c r="AS1118">
        <v>2</v>
      </c>
      <c r="AT1118" t="s">
        <v>14</v>
      </c>
      <c r="AU1118">
        <v>3</v>
      </c>
      <c r="AV1118">
        <v>5</v>
      </c>
      <c r="AW1118">
        <v>5</v>
      </c>
      <c r="AX1118">
        <v>5</v>
      </c>
      <c r="AY1118">
        <v>2</v>
      </c>
      <c r="AZ1118">
        <v>2</v>
      </c>
      <c r="BA1118">
        <v>1</v>
      </c>
      <c r="BB1118">
        <v>1</v>
      </c>
      <c r="BC1118">
        <v>1</v>
      </c>
      <c r="BD1118">
        <v>1</v>
      </c>
      <c r="BE1118">
        <v>1</v>
      </c>
      <c r="BF1118">
        <v>4</v>
      </c>
      <c r="BG1118">
        <v>3</v>
      </c>
      <c r="BH1118">
        <v>3</v>
      </c>
      <c r="BI1118">
        <v>3</v>
      </c>
      <c r="BJ1118">
        <v>3</v>
      </c>
      <c r="BK1118">
        <v>5</v>
      </c>
      <c r="BL1118">
        <v>5</v>
      </c>
      <c r="BM1118">
        <v>5</v>
      </c>
      <c r="BN1118">
        <v>5</v>
      </c>
      <c r="BO1118">
        <v>5</v>
      </c>
      <c r="BP1118">
        <v>5</v>
      </c>
      <c r="BQ1118">
        <v>3</v>
      </c>
      <c r="BR1118">
        <v>3</v>
      </c>
      <c r="BS1118">
        <v>5</v>
      </c>
      <c r="BT1118">
        <v>5</v>
      </c>
      <c r="BU1118">
        <v>5</v>
      </c>
      <c r="BV1118">
        <v>5</v>
      </c>
      <c r="BW1118">
        <v>5</v>
      </c>
      <c r="BX1118">
        <v>4</v>
      </c>
      <c r="BY1118">
        <v>4</v>
      </c>
      <c r="BZ1118">
        <v>3</v>
      </c>
      <c r="CC1118">
        <v>2</v>
      </c>
      <c r="CD1118">
        <v>4</v>
      </c>
      <c r="CE1118">
        <v>2</v>
      </c>
      <c r="CF1118">
        <v>1</v>
      </c>
      <c r="CG1118">
        <v>1</v>
      </c>
      <c r="CH1118">
        <v>1</v>
      </c>
      <c r="CJ1118">
        <v>4</v>
      </c>
      <c r="CK1118" t="s">
        <v>14</v>
      </c>
      <c r="CL1118">
        <v>4</v>
      </c>
      <c r="CM1118" t="s">
        <v>14</v>
      </c>
      <c r="CO1118" t="s">
        <v>14</v>
      </c>
      <c r="CP1118">
        <v>4</v>
      </c>
      <c r="CQ1118" t="s">
        <v>14</v>
      </c>
      <c r="CR1118">
        <v>3</v>
      </c>
      <c r="CS1118" t="s">
        <v>14</v>
      </c>
      <c r="CU1118" t="s">
        <v>14</v>
      </c>
      <c r="CW1118" t="s">
        <v>14</v>
      </c>
      <c r="CX1118">
        <v>4</v>
      </c>
      <c r="CY1118">
        <v>4</v>
      </c>
      <c r="CZ1118">
        <v>4</v>
      </c>
      <c r="DA1118">
        <v>4</v>
      </c>
      <c r="DB1118">
        <v>4</v>
      </c>
      <c r="DC1118">
        <v>4</v>
      </c>
      <c r="DD1118">
        <v>4</v>
      </c>
      <c r="DE1118">
        <v>2</v>
      </c>
      <c r="DF1118">
        <v>5</v>
      </c>
      <c r="DG1118">
        <v>4</v>
      </c>
      <c r="DH1118">
        <v>3</v>
      </c>
      <c r="DI1118" t="s">
        <v>14</v>
      </c>
      <c r="DJ1118" t="s">
        <v>157</v>
      </c>
      <c r="DK1118" t="s">
        <v>14</v>
      </c>
      <c r="DL1118">
        <v>2</v>
      </c>
      <c r="DM1118">
        <v>2</v>
      </c>
      <c r="DN1118" t="s">
        <v>189</v>
      </c>
      <c r="DO1118" t="s">
        <v>189</v>
      </c>
      <c r="DP1118" t="s">
        <v>188</v>
      </c>
      <c r="DQ1118" t="s">
        <v>188</v>
      </c>
      <c r="DR1118" t="s">
        <v>188</v>
      </c>
      <c r="DS1118" t="s">
        <v>188</v>
      </c>
      <c r="DT1118" t="s">
        <v>199</v>
      </c>
      <c r="DU1118" t="s">
        <v>157</v>
      </c>
      <c r="DV1118" t="s">
        <v>157</v>
      </c>
      <c r="DW1118" t="s">
        <v>157</v>
      </c>
      <c r="DX1118" t="s">
        <v>157</v>
      </c>
      <c r="EN1118" t="s">
        <v>14</v>
      </c>
      <c r="EO1118">
        <v>4</v>
      </c>
      <c r="ER1118" t="s">
        <v>241</v>
      </c>
      <c r="ES1118">
        <v>1</v>
      </c>
      <c r="EV1118">
        <v>4</v>
      </c>
      <c r="EW1118">
        <v>4</v>
      </c>
      <c r="EX1118">
        <v>4</v>
      </c>
      <c r="EY1118">
        <v>2</v>
      </c>
      <c r="EZ1118">
        <v>2</v>
      </c>
      <c r="FA1118">
        <v>3</v>
      </c>
      <c r="FB1118">
        <v>4</v>
      </c>
      <c r="FC1118">
        <v>4</v>
      </c>
      <c r="FD1118">
        <v>4</v>
      </c>
      <c r="FE1118" t="s">
        <v>14</v>
      </c>
      <c r="FF1118">
        <v>3</v>
      </c>
      <c r="FG1118">
        <v>3</v>
      </c>
      <c r="FH1118">
        <v>3</v>
      </c>
      <c r="FI1118">
        <v>3</v>
      </c>
      <c r="FJ1118">
        <v>3</v>
      </c>
      <c r="FK1118">
        <v>3</v>
      </c>
      <c r="FL1118">
        <v>3</v>
      </c>
      <c r="FM1118">
        <v>3</v>
      </c>
      <c r="FN1118">
        <v>3</v>
      </c>
      <c r="FO1118">
        <v>5</v>
      </c>
      <c r="FP1118">
        <v>5</v>
      </c>
      <c r="FQ1118">
        <v>5</v>
      </c>
      <c r="FR1118">
        <v>5</v>
      </c>
      <c r="FS1118">
        <v>5</v>
      </c>
      <c r="FT1118">
        <v>5</v>
      </c>
      <c r="FU1118">
        <v>5</v>
      </c>
      <c r="FV1118">
        <v>5</v>
      </c>
      <c r="FW1118">
        <v>5</v>
      </c>
      <c r="FX1118">
        <v>1</v>
      </c>
      <c r="FY1118">
        <v>2</v>
      </c>
      <c r="FZ1118">
        <v>2</v>
      </c>
      <c r="GA1118">
        <v>2</v>
      </c>
      <c r="GB1118">
        <v>2</v>
      </c>
      <c r="GC1118">
        <v>2</v>
      </c>
      <c r="GD1118">
        <v>2</v>
      </c>
      <c r="GE1118">
        <v>1</v>
      </c>
      <c r="GF1118">
        <v>2</v>
      </c>
      <c r="GG1118">
        <v>1</v>
      </c>
      <c r="GH1118">
        <v>1</v>
      </c>
      <c r="GI1118">
        <v>1</v>
      </c>
      <c r="GJ1118">
        <v>1</v>
      </c>
      <c r="GK1118">
        <v>2</v>
      </c>
      <c r="GL1118">
        <v>2</v>
      </c>
      <c r="GM1118">
        <v>6</v>
      </c>
      <c r="GN1118">
        <v>6</v>
      </c>
      <c r="GO1118">
        <v>6</v>
      </c>
      <c r="GP1118">
        <v>6</v>
      </c>
      <c r="GQ1118">
        <v>6</v>
      </c>
      <c r="GR1118">
        <v>4</v>
      </c>
      <c r="GS1118">
        <v>4</v>
      </c>
      <c r="GT1118">
        <v>4</v>
      </c>
      <c r="GU1118">
        <v>4</v>
      </c>
      <c r="GV1118">
        <v>4</v>
      </c>
      <c r="GW1118">
        <v>4</v>
      </c>
      <c r="GX1118" t="s">
        <v>14</v>
      </c>
      <c r="GY1118">
        <v>3</v>
      </c>
      <c r="GZ1118">
        <v>4</v>
      </c>
      <c r="HA1118">
        <v>4</v>
      </c>
      <c r="HB1118">
        <v>4</v>
      </c>
      <c r="HC1118">
        <v>4</v>
      </c>
      <c r="HD1118">
        <v>4</v>
      </c>
      <c r="HE1118" t="s">
        <v>14</v>
      </c>
      <c r="HF1118">
        <v>1</v>
      </c>
      <c r="HG1118">
        <v>2</v>
      </c>
      <c r="HH1118" t="s">
        <v>14</v>
      </c>
      <c r="HI1118">
        <v>4</v>
      </c>
      <c r="HJ1118">
        <v>4</v>
      </c>
      <c r="HK1118">
        <v>3</v>
      </c>
      <c r="HL1118">
        <v>3</v>
      </c>
      <c r="HM1118">
        <v>1</v>
      </c>
      <c r="HN1118">
        <v>1</v>
      </c>
      <c r="HO1118">
        <v>1</v>
      </c>
      <c r="HP1118">
        <v>1</v>
      </c>
      <c r="HQ1118">
        <v>1</v>
      </c>
      <c r="HR1118">
        <v>1</v>
      </c>
      <c r="HS1118">
        <v>3808.502618</v>
      </c>
    </row>
    <row r="1119" spans="1:227">
      <c r="A1119">
        <v>1118</v>
      </c>
      <c r="B1119">
        <v>13</v>
      </c>
      <c r="C1119">
        <v>4</v>
      </c>
      <c r="D1119">
        <v>4</v>
      </c>
      <c r="E1119">
        <v>1</v>
      </c>
      <c r="F1119">
        <v>3</v>
      </c>
      <c r="G1119">
        <v>1</v>
      </c>
      <c r="H1119">
        <v>2</v>
      </c>
      <c r="I1119">
        <v>3</v>
      </c>
      <c r="J1119">
        <v>5</v>
      </c>
      <c r="K1119">
        <v>1</v>
      </c>
      <c r="L1119">
        <v>1</v>
      </c>
      <c r="M1119">
        <v>2</v>
      </c>
      <c r="N1119" t="s">
        <v>14</v>
      </c>
      <c r="O1119">
        <v>2</v>
      </c>
      <c r="W1119">
        <v>1</v>
      </c>
      <c r="X1119">
        <v>1</v>
      </c>
      <c r="Y1119">
        <v>1</v>
      </c>
      <c r="Z1119">
        <v>1</v>
      </c>
      <c r="AA1119">
        <v>1</v>
      </c>
      <c r="AB1119">
        <v>1</v>
      </c>
      <c r="AC1119">
        <v>1</v>
      </c>
      <c r="AD1119">
        <v>1</v>
      </c>
      <c r="AE1119">
        <v>2</v>
      </c>
      <c r="AF1119">
        <v>2</v>
      </c>
      <c r="AG1119">
        <v>2</v>
      </c>
      <c r="AH1119">
        <v>2</v>
      </c>
      <c r="AI1119" t="s">
        <v>14</v>
      </c>
      <c r="AJ1119">
        <v>1</v>
      </c>
      <c r="AK1119">
        <v>1</v>
      </c>
      <c r="AL1119">
        <v>1</v>
      </c>
      <c r="AM1119">
        <v>2</v>
      </c>
      <c r="AN1119">
        <v>2</v>
      </c>
      <c r="AO1119">
        <v>2</v>
      </c>
      <c r="AP1119">
        <v>2</v>
      </c>
      <c r="AQ1119">
        <v>2</v>
      </c>
      <c r="AR1119">
        <v>2</v>
      </c>
      <c r="AS1119">
        <v>2</v>
      </c>
      <c r="AT1119" t="s">
        <v>14</v>
      </c>
      <c r="AU1119">
        <v>5</v>
      </c>
      <c r="AV1119">
        <v>5</v>
      </c>
      <c r="AW1119">
        <v>5</v>
      </c>
      <c r="AX1119">
        <v>4</v>
      </c>
      <c r="BC1119">
        <v>1</v>
      </c>
      <c r="BD1119">
        <v>1</v>
      </c>
      <c r="BE1119">
        <v>1</v>
      </c>
      <c r="BF1119">
        <v>3</v>
      </c>
      <c r="BG1119">
        <v>9</v>
      </c>
      <c r="BK1119">
        <v>5</v>
      </c>
      <c r="BL1119">
        <v>5</v>
      </c>
      <c r="BM1119">
        <v>5</v>
      </c>
      <c r="BN1119">
        <v>4</v>
      </c>
      <c r="BO1119">
        <v>9</v>
      </c>
      <c r="BS1119">
        <v>2</v>
      </c>
      <c r="BT1119">
        <v>5</v>
      </c>
      <c r="BU1119">
        <v>5</v>
      </c>
      <c r="BV1119">
        <v>5</v>
      </c>
      <c r="BW1119">
        <v>9</v>
      </c>
      <c r="CA1119">
        <v>4</v>
      </c>
      <c r="CB1119">
        <v>3</v>
      </c>
      <c r="CC1119">
        <v>3</v>
      </c>
      <c r="CJ1119">
        <v>1</v>
      </c>
      <c r="CK1119" t="s">
        <v>14</v>
      </c>
      <c r="CL1119">
        <v>1</v>
      </c>
      <c r="CM1119" t="s">
        <v>14</v>
      </c>
      <c r="CN1119">
        <v>1</v>
      </c>
      <c r="CO1119" t="s">
        <v>14</v>
      </c>
      <c r="CP1119">
        <v>3</v>
      </c>
      <c r="CQ1119" t="s">
        <v>14</v>
      </c>
      <c r="CR1119">
        <v>3</v>
      </c>
      <c r="CS1119" t="s">
        <v>14</v>
      </c>
      <c r="CT1119">
        <v>8</v>
      </c>
      <c r="CU1119" t="s">
        <v>14</v>
      </c>
      <c r="CV1119">
        <v>2</v>
      </c>
      <c r="CW1119" t="s">
        <v>14</v>
      </c>
      <c r="CX1119">
        <v>1</v>
      </c>
      <c r="CY1119">
        <v>1</v>
      </c>
      <c r="CZ1119">
        <v>1</v>
      </c>
      <c r="DA1119">
        <v>3</v>
      </c>
      <c r="DB1119">
        <v>3</v>
      </c>
      <c r="DC1119">
        <v>3</v>
      </c>
      <c r="DD1119">
        <v>3</v>
      </c>
      <c r="DE1119">
        <v>3</v>
      </c>
      <c r="DF1119">
        <v>3</v>
      </c>
      <c r="DG1119">
        <v>1</v>
      </c>
      <c r="DH1119">
        <v>3</v>
      </c>
      <c r="DI1119" t="s">
        <v>14</v>
      </c>
      <c r="DJ1119" t="s">
        <v>163</v>
      </c>
      <c r="DK1119" t="s">
        <v>14</v>
      </c>
      <c r="DL1119">
        <v>1</v>
      </c>
      <c r="DM1119">
        <v>1</v>
      </c>
      <c r="DN1119" t="s">
        <v>188</v>
      </c>
      <c r="DO1119" t="s">
        <v>189</v>
      </c>
      <c r="DP1119" t="s">
        <v>189</v>
      </c>
      <c r="DQ1119" t="s">
        <v>188</v>
      </c>
      <c r="DR1119" t="s">
        <v>188</v>
      </c>
      <c r="DS1119" t="s">
        <v>188</v>
      </c>
      <c r="DT1119" t="s">
        <v>200</v>
      </c>
      <c r="DU1119" t="s">
        <v>197</v>
      </c>
      <c r="DV1119" t="s">
        <v>157</v>
      </c>
      <c r="DW1119" t="s">
        <v>157</v>
      </c>
      <c r="DX1119" t="s">
        <v>157</v>
      </c>
      <c r="EN1119" t="s">
        <v>14</v>
      </c>
      <c r="EO1119">
        <v>4</v>
      </c>
      <c r="EP1119">
        <v>3</v>
      </c>
      <c r="ER1119" t="s">
        <v>238</v>
      </c>
      <c r="ES1119">
        <v>9</v>
      </c>
      <c r="ET1119">
        <v>1</v>
      </c>
      <c r="EV1119">
        <v>5</v>
      </c>
      <c r="EW1119">
        <v>5</v>
      </c>
      <c r="EX1119">
        <v>5</v>
      </c>
      <c r="EY1119">
        <v>1</v>
      </c>
      <c r="EZ1119">
        <v>1</v>
      </c>
      <c r="FA1119">
        <v>1</v>
      </c>
      <c r="FB1119">
        <v>4</v>
      </c>
      <c r="FC1119">
        <v>4</v>
      </c>
      <c r="FD1119">
        <v>4</v>
      </c>
      <c r="FE1119" t="s">
        <v>14</v>
      </c>
      <c r="FF1119">
        <v>4</v>
      </c>
      <c r="FG1119">
        <v>4</v>
      </c>
      <c r="FH1119">
        <v>4</v>
      </c>
      <c r="FI1119">
        <v>3</v>
      </c>
      <c r="FJ1119">
        <v>3</v>
      </c>
      <c r="FK1119">
        <v>1</v>
      </c>
      <c r="FL1119">
        <v>1</v>
      </c>
      <c r="FM1119">
        <v>1</v>
      </c>
      <c r="FN1119">
        <v>1</v>
      </c>
      <c r="FO1119">
        <v>4</v>
      </c>
      <c r="FP1119">
        <v>4</v>
      </c>
      <c r="FQ1119">
        <v>4</v>
      </c>
      <c r="FR1119">
        <v>4</v>
      </c>
      <c r="FS1119">
        <v>4</v>
      </c>
      <c r="FT1119">
        <v>9</v>
      </c>
      <c r="FU1119">
        <v>9</v>
      </c>
      <c r="FV1119">
        <v>9</v>
      </c>
      <c r="FW1119">
        <v>9</v>
      </c>
      <c r="FX1119">
        <v>2</v>
      </c>
      <c r="GM1119">
        <v>6</v>
      </c>
      <c r="GN1119">
        <v>5</v>
      </c>
      <c r="GO1119">
        <v>5</v>
      </c>
      <c r="GP1119">
        <v>1</v>
      </c>
      <c r="GQ1119">
        <v>1</v>
      </c>
      <c r="GR1119">
        <v>4</v>
      </c>
      <c r="GS1119">
        <v>4</v>
      </c>
      <c r="GT1119">
        <v>4</v>
      </c>
      <c r="GU1119">
        <v>4</v>
      </c>
      <c r="GV1119">
        <v>4</v>
      </c>
      <c r="GW1119">
        <v>4</v>
      </c>
      <c r="GX1119" t="s">
        <v>14</v>
      </c>
      <c r="GY1119">
        <v>4</v>
      </c>
      <c r="GZ1119">
        <v>4</v>
      </c>
      <c r="HA1119">
        <v>4</v>
      </c>
      <c r="HB1119">
        <v>4</v>
      </c>
      <c r="HC1119">
        <v>4</v>
      </c>
      <c r="HD1119">
        <v>4</v>
      </c>
      <c r="HE1119" t="s">
        <v>14</v>
      </c>
      <c r="HF1119">
        <v>1</v>
      </c>
      <c r="HH1119" t="s">
        <v>14</v>
      </c>
      <c r="HI1119">
        <v>2</v>
      </c>
      <c r="HJ1119">
        <v>4</v>
      </c>
      <c r="HK1119">
        <v>1</v>
      </c>
      <c r="HL1119">
        <v>2</v>
      </c>
      <c r="HM1119">
        <v>1</v>
      </c>
      <c r="HN1119">
        <v>1</v>
      </c>
      <c r="HO1119">
        <v>2</v>
      </c>
      <c r="HP1119">
        <v>2</v>
      </c>
      <c r="HQ1119">
        <v>2</v>
      </c>
      <c r="HR1119">
        <v>2</v>
      </c>
      <c r="HS1119">
        <v>9484.9985899999992</v>
      </c>
    </row>
    <row r="1120" spans="1:227">
      <c r="A1120">
        <v>1119</v>
      </c>
      <c r="B1120">
        <v>13</v>
      </c>
      <c r="C1120">
        <v>4</v>
      </c>
      <c r="D1120">
        <v>4</v>
      </c>
      <c r="E1120">
        <v>2</v>
      </c>
      <c r="F1120">
        <v>4</v>
      </c>
      <c r="G1120">
        <v>7</v>
      </c>
      <c r="H1120">
        <v>3</v>
      </c>
      <c r="I1120">
        <v>6</v>
      </c>
      <c r="J1120">
        <v>3</v>
      </c>
      <c r="K1120">
        <v>3</v>
      </c>
      <c r="L1120">
        <v>1</v>
      </c>
      <c r="M1120">
        <v>2</v>
      </c>
      <c r="N1120" t="s">
        <v>14</v>
      </c>
      <c r="O1120">
        <v>3</v>
      </c>
      <c r="W1120">
        <v>2</v>
      </c>
      <c r="X1120">
        <v>1</v>
      </c>
      <c r="Y1120">
        <v>1</v>
      </c>
      <c r="Z1120">
        <v>1</v>
      </c>
      <c r="AA1120">
        <v>1</v>
      </c>
      <c r="AB1120">
        <v>1</v>
      </c>
      <c r="AC1120">
        <v>1</v>
      </c>
      <c r="AD1120">
        <v>2</v>
      </c>
      <c r="AE1120">
        <v>2</v>
      </c>
      <c r="AF1120">
        <v>2</v>
      </c>
      <c r="AG1120">
        <v>2</v>
      </c>
      <c r="AH1120">
        <v>2</v>
      </c>
      <c r="AI1120" t="s">
        <v>14</v>
      </c>
      <c r="AJ1120">
        <v>1</v>
      </c>
      <c r="AK1120">
        <v>1</v>
      </c>
      <c r="AL1120">
        <v>1</v>
      </c>
      <c r="AM1120">
        <v>2</v>
      </c>
      <c r="AN1120">
        <v>2</v>
      </c>
      <c r="AO1120">
        <v>2</v>
      </c>
      <c r="AP1120">
        <v>2</v>
      </c>
      <c r="AQ1120">
        <v>2</v>
      </c>
      <c r="AR1120">
        <v>2</v>
      </c>
      <c r="AS1120">
        <v>2</v>
      </c>
      <c r="AT1120" t="s">
        <v>14</v>
      </c>
      <c r="AU1120">
        <v>3</v>
      </c>
      <c r="AV1120">
        <v>5</v>
      </c>
      <c r="AW1120">
        <v>5</v>
      </c>
      <c r="BC1120">
        <v>1</v>
      </c>
      <c r="BD1120">
        <v>4</v>
      </c>
      <c r="BE1120">
        <v>4</v>
      </c>
      <c r="BF1120">
        <v>5</v>
      </c>
      <c r="BK1120">
        <v>5</v>
      </c>
      <c r="BL1120">
        <v>1</v>
      </c>
      <c r="BM1120">
        <v>1</v>
      </c>
      <c r="BN1120">
        <v>3</v>
      </c>
      <c r="BS1120">
        <v>1</v>
      </c>
      <c r="BT1120">
        <v>1</v>
      </c>
      <c r="BU1120">
        <v>1</v>
      </c>
      <c r="BV1120">
        <v>3</v>
      </c>
      <c r="CA1120">
        <v>4</v>
      </c>
      <c r="CB1120">
        <v>2</v>
      </c>
      <c r="CC1120">
        <v>2</v>
      </c>
      <c r="CJ1120">
        <v>3</v>
      </c>
      <c r="CK1120" t="s">
        <v>14</v>
      </c>
      <c r="CL1120">
        <v>1</v>
      </c>
      <c r="CM1120" t="s">
        <v>14</v>
      </c>
      <c r="CN1120">
        <v>1</v>
      </c>
      <c r="CO1120" t="s">
        <v>14</v>
      </c>
      <c r="CP1120">
        <v>10</v>
      </c>
      <c r="CQ1120" t="s">
        <v>14</v>
      </c>
      <c r="CR1120">
        <v>10</v>
      </c>
      <c r="CS1120" t="s">
        <v>14</v>
      </c>
      <c r="CT1120">
        <v>10</v>
      </c>
      <c r="CU1120" t="s">
        <v>14</v>
      </c>
      <c r="CV1120">
        <v>1</v>
      </c>
      <c r="CW1120" t="s">
        <v>14</v>
      </c>
      <c r="CX1120">
        <v>1</v>
      </c>
      <c r="CY1120">
        <v>1</v>
      </c>
      <c r="CZ1120">
        <v>1</v>
      </c>
      <c r="DA1120">
        <v>1</v>
      </c>
      <c r="DB1120">
        <v>3</v>
      </c>
      <c r="DC1120">
        <v>3</v>
      </c>
      <c r="DD1120">
        <v>3</v>
      </c>
      <c r="DE1120">
        <v>5</v>
      </c>
      <c r="DF1120">
        <v>3</v>
      </c>
      <c r="DG1120">
        <v>1</v>
      </c>
      <c r="DH1120">
        <v>3</v>
      </c>
      <c r="DI1120" t="s">
        <v>14</v>
      </c>
      <c r="DJ1120" t="s">
        <v>161</v>
      </c>
      <c r="DK1120" t="s">
        <v>14</v>
      </c>
      <c r="DL1120">
        <v>1</v>
      </c>
      <c r="DM1120">
        <v>1</v>
      </c>
      <c r="DN1120" t="s">
        <v>189</v>
      </c>
      <c r="DO1120" t="s">
        <v>188</v>
      </c>
      <c r="DP1120" t="s">
        <v>189</v>
      </c>
      <c r="DQ1120" t="s">
        <v>188</v>
      </c>
      <c r="DR1120" t="s">
        <v>188</v>
      </c>
      <c r="DS1120" t="s">
        <v>188</v>
      </c>
      <c r="DT1120" t="s">
        <v>157</v>
      </c>
      <c r="DU1120" t="s">
        <v>197</v>
      </c>
      <c r="DV1120" t="s">
        <v>157</v>
      </c>
      <c r="DW1120" t="s">
        <v>157</v>
      </c>
      <c r="DX1120" t="s">
        <v>157</v>
      </c>
      <c r="DY1120">
        <v>2</v>
      </c>
      <c r="DZ1120">
        <v>2</v>
      </c>
      <c r="EA1120">
        <v>2</v>
      </c>
      <c r="EB1120">
        <v>2</v>
      </c>
      <c r="EC1120">
        <v>2</v>
      </c>
      <c r="ED1120">
        <v>2</v>
      </c>
      <c r="EE1120">
        <v>1</v>
      </c>
      <c r="EF1120">
        <v>2</v>
      </c>
      <c r="EG1120">
        <v>2</v>
      </c>
      <c r="EH1120">
        <v>2</v>
      </c>
      <c r="EI1120">
        <v>2</v>
      </c>
      <c r="EJ1120">
        <v>2</v>
      </c>
      <c r="EK1120">
        <v>2</v>
      </c>
      <c r="EL1120">
        <v>2</v>
      </c>
      <c r="EM1120">
        <v>2</v>
      </c>
      <c r="EN1120" t="s">
        <v>14</v>
      </c>
      <c r="EP1120">
        <v>6</v>
      </c>
      <c r="ER1120" t="s">
        <v>238</v>
      </c>
      <c r="ET1120">
        <v>9</v>
      </c>
      <c r="EY1120">
        <v>4</v>
      </c>
      <c r="EZ1120">
        <v>4</v>
      </c>
      <c r="FA1120">
        <v>4</v>
      </c>
      <c r="FB1120">
        <v>4</v>
      </c>
      <c r="FC1120">
        <v>4</v>
      </c>
      <c r="FD1120">
        <v>2</v>
      </c>
      <c r="FE1120" t="s">
        <v>14</v>
      </c>
      <c r="FF1120">
        <v>4</v>
      </c>
      <c r="FG1120">
        <v>2</v>
      </c>
      <c r="FH1120">
        <v>4</v>
      </c>
      <c r="FI1120">
        <v>3</v>
      </c>
      <c r="FJ1120">
        <v>2</v>
      </c>
      <c r="FK1120">
        <v>2</v>
      </c>
      <c r="FL1120">
        <v>2</v>
      </c>
      <c r="FM1120">
        <v>4</v>
      </c>
      <c r="FN1120">
        <v>2</v>
      </c>
      <c r="FO1120">
        <v>3</v>
      </c>
      <c r="FP1120">
        <v>2</v>
      </c>
      <c r="FQ1120">
        <v>4</v>
      </c>
      <c r="FR1120">
        <v>4</v>
      </c>
      <c r="FS1120">
        <v>4</v>
      </c>
      <c r="FT1120">
        <v>4</v>
      </c>
      <c r="FU1120">
        <v>4</v>
      </c>
      <c r="FV1120">
        <v>2</v>
      </c>
      <c r="FW1120">
        <v>1</v>
      </c>
      <c r="FX1120">
        <v>1</v>
      </c>
      <c r="FY1120">
        <v>1</v>
      </c>
      <c r="FZ1120">
        <v>2</v>
      </c>
      <c r="GA1120">
        <v>2</v>
      </c>
      <c r="GB1120">
        <v>1</v>
      </c>
      <c r="GC1120">
        <v>2</v>
      </c>
      <c r="GD1120">
        <v>2</v>
      </c>
      <c r="GE1120">
        <v>2</v>
      </c>
      <c r="GF1120">
        <v>2</v>
      </c>
      <c r="GG1120">
        <v>2</v>
      </c>
      <c r="GH1120">
        <v>2</v>
      </c>
      <c r="GI1120">
        <v>1</v>
      </c>
      <c r="GJ1120">
        <v>1</v>
      </c>
      <c r="GK1120">
        <v>2</v>
      </c>
      <c r="GL1120">
        <v>2</v>
      </c>
      <c r="GM1120">
        <v>4</v>
      </c>
      <c r="GN1120">
        <v>4</v>
      </c>
      <c r="GO1120">
        <v>4</v>
      </c>
      <c r="GP1120">
        <v>4</v>
      </c>
      <c r="GQ1120">
        <v>4</v>
      </c>
      <c r="GR1120">
        <v>2</v>
      </c>
      <c r="GS1120">
        <v>2</v>
      </c>
      <c r="GT1120">
        <v>4</v>
      </c>
      <c r="GU1120">
        <v>3</v>
      </c>
      <c r="GV1120">
        <v>4</v>
      </c>
      <c r="GW1120">
        <v>9</v>
      </c>
      <c r="GX1120" t="s">
        <v>14</v>
      </c>
      <c r="GY1120">
        <v>2</v>
      </c>
      <c r="GZ1120">
        <v>4</v>
      </c>
      <c r="HA1120">
        <v>4</v>
      </c>
      <c r="HB1120">
        <v>4</v>
      </c>
      <c r="HC1120">
        <v>4</v>
      </c>
      <c r="HD1120">
        <v>9</v>
      </c>
      <c r="HE1120" t="s">
        <v>14</v>
      </c>
      <c r="HF1120">
        <v>1</v>
      </c>
      <c r="HG1120">
        <v>6</v>
      </c>
      <c r="HH1120" t="s">
        <v>14</v>
      </c>
      <c r="HI1120">
        <v>1</v>
      </c>
      <c r="HJ1120">
        <v>4</v>
      </c>
      <c r="HK1120">
        <v>1</v>
      </c>
      <c r="HL1120">
        <v>4</v>
      </c>
      <c r="HM1120">
        <v>1</v>
      </c>
      <c r="HN1120">
        <v>2</v>
      </c>
      <c r="HO1120">
        <v>1</v>
      </c>
      <c r="HP1120">
        <v>2</v>
      </c>
      <c r="HQ1120">
        <v>1</v>
      </c>
      <c r="HR1120">
        <v>2</v>
      </c>
      <c r="HS1120">
        <v>9292.1198970000005</v>
      </c>
    </row>
    <row r="1121" spans="1:227">
      <c r="A1121">
        <v>1120</v>
      </c>
      <c r="B1121">
        <v>13</v>
      </c>
      <c r="C1121">
        <v>4</v>
      </c>
      <c r="D1121">
        <v>4</v>
      </c>
      <c r="E1121">
        <v>1</v>
      </c>
      <c r="F1121">
        <v>3</v>
      </c>
      <c r="G1121">
        <v>1</v>
      </c>
      <c r="H1121">
        <v>2</v>
      </c>
      <c r="I1121">
        <v>4</v>
      </c>
      <c r="J1121">
        <v>5</v>
      </c>
      <c r="K1121">
        <v>6</v>
      </c>
      <c r="L1121">
        <v>1</v>
      </c>
      <c r="M1121">
        <v>2</v>
      </c>
      <c r="N1121" t="s">
        <v>14</v>
      </c>
      <c r="O1121">
        <v>3</v>
      </c>
      <c r="W1121">
        <v>2</v>
      </c>
      <c r="X1121">
        <v>1</v>
      </c>
      <c r="Y1121">
        <v>1</v>
      </c>
      <c r="Z1121">
        <v>1</v>
      </c>
      <c r="AA1121">
        <v>1</v>
      </c>
      <c r="AB1121">
        <v>1</v>
      </c>
      <c r="AC1121">
        <v>1</v>
      </c>
      <c r="AD1121">
        <v>2</v>
      </c>
      <c r="AE1121">
        <v>2</v>
      </c>
      <c r="AF1121">
        <v>2</v>
      </c>
      <c r="AG1121">
        <v>2</v>
      </c>
      <c r="AH1121">
        <v>2</v>
      </c>
      <c r="AI1121" t="s">
        <v>14</v>
      </c>
      <c r="AJ1121">
        <v>2</v>
      </c>
      <c r="AK1121">
        <v>2</v>
      </c>
      <c r="AL1121">
        <v>1</v>
      </c>
      <c r="AM1121">
        <v>2</v>
      </c>
      <c r="AN1121">
        <v>2</v>
      </c>
      <c r="AO1121">
        <v>2</v>
      </c>
      <c r="AP1121">
        <v>2</v>
      </c>
      <c r="AQ1121">
        <v>2</v>
      </c>
      <c r="AR1121">
        <v>2</v>
      </c>
      <c r="AS1121">
        <v>2</v>
      </c>
      <c r="AT1121" t="s">
        <v>14</v>
      </c>
      <c r="AU1121">
        <v>5</v>
      </c>
      <c r="AV1121">
        <v>5</v>
      </c>
      <c r="AW1121">
        <v>5</v>
      </c>
      <c r="BC1121">
        <v>1</v>
      </c>
      <c r="BD1121">
        <v>4</v>
      </c>
      <c r="BE1121">
        <v>4</v>
      </c>
      <c r="BF1121">
        <v>4</v>
      </c>
      <c r="BK1121">
        <v>1</v>
      </c>
      <c r="BL1121">
        <v>4</v>
      </c>
      <c r="BM1121">
        <v>4</v>
      </c>
      <c r="BN1121">
        <v>4</v>
      </c>
      <c r="BS1121">
        <v>1</v>
      </c>
      <c r="BT1121">
        <v>2</v>
      </c>
      <c r="BU1121">
        <v>2</v>
      </c>
      <c r="BV1121">
        <v>9</v>
      </c>
      <c r="CC1121">
        <v>3</v>
      </c>
      <c r="CJ1121">
        <v>3</v>
      </c>
      <c r="CK1121" t="s">
        <v>14</v>
      </c>
      <c r="CL1121">
        <v>3</v>
      </c>
      <c r="CM1121" t="s">
        <v>14</v>
      </c>
      <c r="CN1121">
        <v>3</v>
      </c>
      <c r="CO1121" t="s">
        <v>14</v>
      </c>
      <c r="CP1121">
        <v>3</v>
      </c>
      <c r="CQ1121" t="s">
        <v>14</v>
      </c>
      <c r="CR1121">
        <v>3</v>
      </c>
      <c r="CS1121" t="s">
        <v>14</v>
      </c>
      <c r="CT1121">
        <v>3</v>
      </c>
      <c r="CU1121" t="s">
        <v>14</v>
      </c>
      <c r="CV1121">
        <v>3</v>
      </c>
      <c r="CW1121" t="s">
        <v>14</v>
      </c>
      <c r="CX1121">
        <v>1</v>
      </c>
      <c r="CY1121">
        <v>3</v>
      </c>
      <c r="CZ1121">
        <v>3</v>
      </c>
      <c r="DA1121">
        <v>3</v>
      </c>
      <c r="DB1121">
        <v>3</v>
      </c>
      <c r="DC1121">
        <v>3</v>
      </c>
      <c r="DD1121">
        <v>3</v>
      </c>
      <c r="DE1121">
        <v>2</v>
      </c>
      <c r="DF1121">
        <v>3</v>
      </c>
      <c r="DG1121">
        <v>3</v>
      </c>
      <c r="DH1121">
        <v>2</v>
      </c>
      <c r="DI1121" t="s">
        <v>14</v>
      </c>
      <c r="DJ1121" t="s">
        <v>157</v>
      </c>
      <c r="DK1121" t="s">
        <v>14</v>
      </c>
      <c r="DL1121">
        <v>2</v>
      </c>
      <c r="DM1121">
        <v>2</v>
      </c>
      <c r="DN1121" t="s">
        <v>188</v>
      </c>
      <c r="DO1121" t="s">
        <v>188</v>
      </c>
      <c r="DP1121" t="s">
        <v>188</v>
      </c>
      <c r="DQ1121" t="s">
        <v>188</v>
      </c>
      <c r="DR1121" t="s">
        <v>188</v>
      </c>
      <c r="DS1121" t="s">
        <v>188</v>
      </c>
      <c r="DT1121" t="s">
        <v>157</v>
      </c>
      <c r="DU1121" t="s">
        <v>157</v>
      </c>
      <c r="DV1121" t="s">
        <v>157</v>
      </c>
      <c r="DW1121" t="s">
        <v>157</v>
      </c>
      <c r="DX1121" t="s">
        <v>157</v>
      </c>
      <c r="DY1121">
        <v>2</v>
      </c>
      <c r="DZ1121">
        <v>2</v>
      </c>
      <c r="EA1121">
        <v>2</v>
      </c>
      <c r="EB1121">
        <v>2</v>
      </c>
      <c r="EC1121">
        <v>2</v>
      </c>
      <c r="ED1121">
        <v>2</v>
      </c>
      <c r="EE1121">
        <v>2</v>
      </c>
      <c r="EF1121">
        <v>2</v>
      </c>
      <c r="EG1121">
        <v>2</v>
      </c>
      <c r="EH1121">
        <v>2</v>
      </c>
      <c r="EI1121">
        <v>2</v>
      </c>
      <c r="EJ1121">
        <v>2</v>
      </c>
      <c r="EK1121">
        <v>2</v>
      </c>
      <c r="EL1121">
        <v>2</v>
      </c>
      <c r="EM1121">
        <v>1</v>
      </c>
      <c r="EN1121" t="s">
        <v>14</v>
      </c>
      <c r="ER1121" t="s">
        <v>157</v>
      </c>
      <c r="EY1121">
        <v>99</v>
      </c>
      <c r="EZ1121">
        <v>99</v>
      </c>
      <c r="FA1121">
        <v>99</v>
      </c>
      <c r="FB1121">
        <v>99</v>
      </c>
      <c r="FC1121">
        <v>99</v>
      </c>
      <c r="FD1121">
        <v>1</v>
      </c>
      <c r="FE1121" t="s">
        <v>14</v>
      </c>
      <c r="FF1121">
        <v>1</v>
      </c>
      <c r="FG1121">
        <v>1</v>
      </c>
      <c r="FH1121">
        <v>1</v>
      </c>
      <c r="FI1121">
        <v>1</v>
      </c>
      <c r="FJ1121">
        <v>1</v>
      </c>
      <c r="FK1121">
        <v>1</v>
      </c>
      <c r="FL1121">
        <v>1</v>
      </c>
      <c r="FM1121">
        <v>1</v>
      </c>
      <c r="FN1121">
        <v>1</v>
      </c>
      <c r="FO1121">
        <v>4</v>
      </c>
      <c r="FP1121">
        <v>4</v>
      </c>
      <c r="FQ1121">
        <v>4</v>
      </c>
      <c r="FR1121">
        <v>4</v>
      </c>
      <c r="FS1121">
        <v>4</v>
      </c>
      <c r="FT1121">
        <v>3</v>
      </c>
      <c r="FU1121">
        <v>4</v>
      </c>
      <c r="FV1121">
        <v>4</v>
      </c>
      <c r="FW1121">
        <v>4</v>
      </c>
      <c r="FX1121">
        <v>2</v>
      </c>
      <c r="GM1121">
        <v>6</v>
      </c>
      <c r="GN1121">
        <v>6</v>
      </c>
      <c r="GO1121">
        <v>6</v>
      </c>
      <c r="GP1121">
        <v>6</v>
      </c>
      <c r="GQ1121">
        <v>6</v>
      </c>
      <c r="GR1121">
        <v>4</v>
      </c>
      <c r="GS1121">
        <v>4</v>
      </c>
      <c r="GT1121">
        <v>4</v>
      </c>
      <c r="GU1121">
        <v>4</v>
      </c>
      <c r="GV1121">
        <v>4</v>
      </c>
      <c r="GW1121">
        <v>4</v>
      </c>
      <c r="GX1121" t="s">
        <v>14</v>
      </c>
      <c r="GY1121">
        <v>4</v>
      </c>
      <c r="GZ1121">
        <v>4</v>
      </c>
      <c r="HA1121">
        <v>4</v>
      </c>
      <c r="HB1121">
        <v>4</v>
      </c>
      <c r="HC1121">
        <v>4</v>
      </c>
      <c r="HD1121">
        <v>4</v>
      </c>
      <c r="HE1121" t="s">
        <v>14</v>
      </c>
      <c r="HF1121">
        <v>1</v>
      </c>
      <c r="HG1121">
        <v>3</v>
      </c>
      <c r="HH1121" t="s">
        <v>14</v>
      </c>
      <c r="HI1121">
        <v>3</v>
      </c>
      <c r="HJ1121">
        <v>1</v>
      </c>
      <c r="HK1121">
        <v>2</v>
      </c>
      <c r="HL1121">
        <v>1</v>
      </c>
      <c r="HM1121">
        <v>2</v>
      </c>
      <c r="HN1121">
        <v>2</v>
      </c>
      <c r="HO1121">
        <v>2</v>
      </c>
      <c r="HP1121">
        <v>2</v>
      </c>
      <c r="HQ1121">
        <v>2</v>
      </c>
      <c r="HR1121">
        <v>2</v>
      </c>
      <c r="HS1121">
        <v>9484.9985899999992</v>
      </c>
    </row>
    <row r="1122" spans="1:227">
      <c r="A1122">
        <v>1121</v>
      </c>
      <c r="B1122">
        <v>13</v>
      </c>
      <c r="C1122">
        <v>4</v>
      </c>
      <c r="D1122">
        <v>4</v>
      </c>
      <c r="E1122">
        <v>1</v>
      </c>
      <c r="F1122">
        <v>1</v>
      </c>
      <c r="G1122">
        <v>8</v>
      </c>
      <c r="H1122">
        <v>2</v>
      </c>
      <c r="I1122">
        <v>3</v>
      </c>
      <c r="J1122">
        <v>8</v>
      </c>
      <c r="K1122">
        <v>7</v>
      </c>
      <c r="L1122">
        <v>1</v>
      </c>
      <c r="M1122">
        <v>2</v>
      </c>
      <c r="N1122" t="s">
        <v>14</v>
      </c>
      <c r="O1122">
        <v>3</v>
      </c>
      <c r="W1122">
        <v>2</v>
      </c>
      <c r="X1122">
        <v>1</v>
      </c>
      <c r="Y1122">
        <v>1</v>
      </c>
      <c r="Z1122">
        <v>1</v>
      </c>
      <c r="AA1122">
        <v>2</v>
      </c>
      <c r="AB1122">
        <v>1</v>
      </c>
      <c r="AC1122">
        <v>2</v>
      </c>
      <c r="AD1122">
        <v>1</v>
      </c>
      <c r="AE1122">
        <v>2</v>
      </c>
      <c r="AF1122">
        <v>2</v>
      </c>
      <c r="AG1122">
        <v>2</v>
      </c>
      <c r="AH1122">
        <v>2</v>
      </c>
      <c r="AI1122" t="s">
        <v>14</v>
      </c>
      <c r="AJ1122">
        <v>2</v>
      </c>
      <c r="AK1122">
        <v>2</v>
      </c>
      <c r="AL1122">
        <v>1</v>
      </c>
      <c r="AM1122">
        <v>2</v>
      </c>
      <c r="AN1122">
        <v>1</v>
      </c>
      <c r="AO1122">
        <v>2</v>
      </c>
      <c r="AP1122">
        <v>2</v>
      </c>
      <c r="AQ1122">
        <v>2</v>
      </c>
      <c r="AR1122">
        <v>2</v>
      </c>
      <c r="AS1122">
        <v>2</v>
      </c>
      <c r="AT1122" t="s">
        <v>14</v>
      </c>
      <c r="AV1122">
        <v>4</v>
      </c>
      <c r="AX1122">
        <v>4</v>
      </c>
      <c r="BC1122">
        <v>1</v>
      </c>
      <c r="BK1122">
        <v>2</v>
      </c>
      <c r="BS1122">
        <v>1</v>
      </c>
      <c r="CC1122">
        <v>4</v>
      </c>
      <c r="CE1122">
        <v>3</v>
      </c>
      <c r="CK1122" t="s">
        <v>14</v>
      </c>
      <c r="CL1122">
        <v>3</v>
      </c>
      <c r="CM1122" t="s">
        <v>14</v>
      </c>
      <c r="CO1122" t="s">
        <v>14</v>
      </c>
      <c r="CP1122">
        <v>3</v>
      </c>
      <c r="CQ1122" t="s">
        <v>14</v>
      </c>
      <c r="CR1122">
        <v>3</v>
      </c>
      <c r="CS1122" t="s">
        <v>14</v>
      </c>
      <c r="CU1122" t="s">
        <v>14</v>
      </c>
      <c r="CV1122">
        <v>3</v>
      </c>
      <c r="CW1122" t="s">
        <v>14</v>
      </c>
      <c r="CX1122">
        <v>3</v>
      </c>
      <c r="CY1122">
        <v>3</v>
      </c>
      <c r="CZ1122">
        <v>3</v>
      </c>
      <c r="DA1122">
        <v>3</v>
      </c>
      <c r="DB1122">
        <v>3</v>
      </c>
      <c r="DC1122">
        <v>4</v>
      </c>
      <c r="DD1122">
        <v>4</v>
      </c>
      <c r="DE1122">
        <v>3</v>
      </c>
      <c r="DF1122">
        <v>5</v>
      </c>
      <c r="DG1122">
        <v>3</v>
      </c>
      <c r="DH1122">
        <v>4</v>
      </c>
      <c r="DI1122" t="s">
        <v>14</v>
      </c>
      <c r="DJ1122" t="s">
        <v>157</v>
      </c>
      <c r="DK1122" t="s">
        <v>14</v>
      </c>
      <c r="DL1122">
        <v>3</v>
      </c>
      <c r="DM1122">
        <v>3</v>
      </c>
      <c r="DN1122" t="s">
        <v>188</v>
      </c>
      <c r="DO1122" t="s">
        <v>189</v>
      </c>
      <c r="DP1122" t="s">
        <v>188</v>
      </c>
      <c r="DQ1122" t="s">
        <v>188</v>
      </c>
      <c r="DR1122" t="s">
        <v>189</v>
      </c>
      <c r="DS1122" t="s">
        <v>188</v>
      </c>
      <c r="DT1122" t="s">
        <v>200</v>
      </c>
      <c r="DU1122" t="s">
        <v>157</v>
      </c>
      <c r="DV1122" t="s">
        <v>157</v>
      </c>
      <c r="DW1122" t="s">
        <v>197</v>
      </c>
      <c r="DX1122" t="s">
        <v>157</v>
      </c>
      <c r="EN1122" t="s">
        <v>14</v>
      </c>
      <c r="EO1122">
        <v>2</v>
      </c>
      <c r="ER1122" t="s">
        <v>241</v>
      </c>
      <c r="ES1122">
        <v>1</v>
      </c>
      <c r="EV1122">
        <v>3</v>
      </c>
      <c r="EW1122">
        <v>3</v>
      </c>
      <c r="EX1122">
        <v>4</v>
      </c>
      <c r="EY1122">
        <v>2</v>
      </c>
      <c r="EZ1122">
        <v>2</v>
      </c>
      <c r="FA1122">
        <v>2</v>
      </c>
      <c r="FB1122">
        <v>3</v>
      </c>
      <c r="FC1122">
        <v>3</v>
      </c>
      <c r="FD1122">
        <v>6</v>
      </c>
      <c r="FE1122" t="s">
        <v>14</v>
      </c>
      <c r="FF1122">
        <v>4</v>
      </c>
      <c r="FG1122">
        <v>4</v>
      </c>
      <c r="FH1122">
        <v>3</v>
      </c>
      <c r="FI1122">
        <v>2</v>
      </c>
      <c r="FJ1122">
        <v>1</v>
      </c>
      <c r="FK1122">
        <v>1</v>
      </c>
      <c r="FL1122">
        <v>1</v>
      </c>
      <c r="FM1122">
        <v>2</v>
      </c>
      <c r="FN1122">
        <v>2</v>
      </c>
      <c r="FO1122">
        <v>3</v>
      </c>
      <c r="FP1122">
        <v>3</v>
      </c>
      <c r="FQ1122">
        <v>3</v>
      </c>
      <c r="FR1122">
        <v>4</v>
      </c>
      <c r="FS1122">
        <v>4</v>
      </c>
      <c r="FT1122">
        <v>9</v>
      </c>
      <c r="FU1122">
        <v>9</v>
      </c>
      <c r="FV1122">
        <v>4</v>
      </c>
      <c r="FW1122">
        <v>4</v>
      </c>
      <c r="FX1122">
        <v>1</v>
      </c>
      <c r="FY1122">
        <v>1</v>
      </c>
      <c r="FZ1122">
        <v>2</v>
      </c>
      <c r="GA1122">
        <v>2</v>
      </c>
      <c r="GB1122">
        <v>2</v>
      </c>
      <c r="GC1122">
        <v>1</v>
      </c>
      <c r="GD1122">
        <v>1</v>
      </c>
      <c r="GE1122">
        <v>2</v>
      </c>
      <c r="GF1122">
        <v>2</v>
      </c>
      <c r="GG1122">
        <v>1</v>
      </c>
      <c r="GH1122">
        <v>1</v>
      </c>
      <c r="GI1122">
        <v>2</v>
      </c>
      <c r="GJ1122">
        <v>2</v>
      </c>
      <c r="GK1122">
        <v>2</v>
      </c>
      <c r="GL1122">
        <v>2</v>
      </c>
      <c r="GM1122">
        <v>4</v>
      </c>
      <c r="GN1122">
        <v>2</v>
      </c>
      <c r="GO1122">
        <v>2</v>
      </c>
      <c r="GP1122">
        <v>3</v>
      </c>
      <c r="GQ1122">
        <v>3</v>
      </c>
      <c r="GR1122">
        <v>2</v>
      </c>
      <c r="GS1122">
        <v>2</v>
      </c>
      <c r="GT1122">
        <v>2</v>
      </c>
      <c r="GU1122">
        <v>2</v>
      </c>
      <c r="GV1122">
        <v>3</v>
      </c>
      <c r="GW1122">
        <v>4</v>
      </c>
      <c r="GX1122" t="s">
        <v>14</v>
      </c>
      <c r="GY1122">
        <v>2</v>
      </c>
      <c r="GZ1122">
        <v>2</v>
      </c>
      <c r="HA1122">
        <v>2</v>
      </c>
      <c r="HB1122">
        <v>3</v>
      </c>
      <c r="HC1122">
        <v>2</v>
      </c>
      <c r="HD1122">
        <v>4</v>
      </c>
      <c r="HE1122" t="s">
        <v>14</v>
      </c>
      <c r="HF1122">
        <v>2</v>
      </c>
      <c r="HG1122">
        <v>1</v>
      </c>
      <c r="HH1122" t="s">
        <v>14</v>
      </c>
      <c r="HI1122">
        <v>3</v>
      </c>
      <c r="HJ1122">
        <v>2</v>
      </c>
      <c r="HK1122">
        <v>1</v>
      </c>
      <c r="HL1122">
        <v>4</v>
      </c>
      <c r="HM1122">
        <v>2</v>
      </c>
      <c r="HN1122">
        <v>2</v>
      </c>
      <c r="HO1122">
        <v>2</v>
      </c>
      <c r="HP1122">
        <v>1</v>
      </c>
      <c r="HQ1122">
        <v>2</v>
      </c>
      <c r="HR1122">
        <v>2</v>
      </c>
      <c r="HS1122">
        <v>10592.61412</v>
      </c>
    </row>
    <row r="1123" spans="1:227">
      <c r="A1123">
        <v>1122</v>
      </c>
      <c r="B1123">
        <v>13</v>
      </c>
      <c r="C1123">
        <v>4</v>
      </c>
      <c r="D1123">
        <v>4</v>
      </c>
      <c r="E1123">
        <v>2</v>
      </c>
      <c r="F1123">
        <v>4</v>
      </c>
      <c r="G1123">
        <v>7</v>
      </c>
      <c r="H1123">
        <v>3</v>
      </c>
      <c r="I1123">
        <v>5</v>
      </c>
      <c r="J1123">
        <v>3</v>
      </c>
      <c r="K1123">
        <v>10</v>
      </c>
      <c r="L1123">
        <v>1</v>
      </c>
      <c r="M1123">
        <v>2</v>
      </c>
      <c r="N1123" t="s">
        <v>14</v>
      </c>
      <c r="O1123">
        <v>3</v>
      </c>
      <c r="W1123">
        <v>2</v>
      </c>
      <c r="X1123">
        <v>1</v>
      </c>
      <c r="Y1123">
        <v>1</v>
      </c>
      <c r="Z1123">
        <v>1</v>
      </c>
      <c r="AA1123">
        <v>1</v>
      </c>
      <c r="AB1123">
        <v>1</v>
      </c>
      <c r="AC1123">
        <v>2</v>
      </c>
      <c r="AD1123">
        <v>2</v>
      </c>
      <c r="AE1123">
        <v>2</v>
      </c>
      <c r="AF1123">
        <v>2</v>
      </c>
      <c r="AG1123">
        <v>2</v>
      </c>
      <c r="AH1123">
        <v>2</v>
      </c>
      <c r="AI1123" t="s">
        <v>14</v>
      </c>
      <c r="AJ1123">
        <v>1</v>
      </c>
      <c r="AK1123">
        <v>2</v>
      </c>
      <c r="AL1123">
        <v>1</v>
      </c>
      <c r="AM1123">
        <v>2</v>
      </c>
      <c r="AN1123">
        <v>2</v>
      </c>
      <c r="AO1123">
        <v>2</v>
      </c>
      <c r="AP1123">
        <v>2</v>
      </c>
      <c r="AQ1123">
        <v>2</v>
      </c>
      <c r="AR1123">
        <v>2</v>
      </c>
      <c r="AS1123">
        <v>2</v>
      </c>
      <c r="AT1123" t="s">
        <v>14</v>
      </c>
      <c r="AU1123">
        <v>9</v>
      </c>
      <c r="AV1123">
        <v>4</v>
      </c>
      <c r="BC1123">
        <v>1</v>
      </c>
      <c r="BD1123">
        <v>9</v>
      </c>
      <c r="BE1123">
        <v>2</v>
      </c>
      <c r="BK1123">
        <v>5</v>
      </c>
      <c r="BL1123">
        <v>9</v>
      </c>
      <c r="BM1123">
        <v>5</v>
      </c>
      <c r="BS1123">
        <v>4</v>
      </c>
      <c r="BT1123">
        <v>9</v>
      </c>
      <c r="BU1123">
        <v>4</v>
      </c>
      <c r="CA1123">
        <v>4</v>
      </c>
      <c r="CC1123">
        <v>3</v>
      </c>
      <c r="CJ1123">
        <v>1</v>
      </c>
      <c r="CK1123" t="s">
        <v>14</v>
      </c>
      <c r="CL1123">
        <v>1</v>
      </c>
      <c r="CM1123" t="s">
        <v>14</v>
      </c>
      <c r="CN1123">
        <v>1</v>
      </c>
      <c r="CO1123" t="s">
        <v>14</v>
      </c>
      <c r="CP1123">
        <v>10</v>
      </c>
      <c r="CQ1123" t="s">
        <v>14</v>
      </c>
      <c r="CR1123">
        <v>3</v>
      </c>
      <c r="CS1123" t="s">
        <v>14</v>
      </c>
      <c r="CT1123">
        <v>8</v>
      </c>
      <c r="CU1123" t="s">
        <v>14</v>
      </c>
      <c r="CV1123">
        <v>1</v>
      </c>
      <c r="CW1123" t="s">
        <v>14</v>
      </c>
      <c r="CX1123">
        <v>1</v>
      </c>
      <c r="CY1123">
        <v>1</v>
      </c>
      <c r="CZ1123">
        <v>1</v>
      </c>
      <c r="DA1123">
        <v>1</v>
      </c>
      <c r="DB1123">
        <v>3</v>
      </c>
      <c r="DC1123">
        <v>3</v>
      </c>
      <c r="DD1123">
        <v>3</v>
      </c>
      <c r="DE1123">
        <v>3</v>
      </c>
      <c r="DF1123">
        <v>3</v>
      </c>
      <c r="DG1123">
        <v>1</v>
      </c>
      <c r="DI1123" t="s">
        <v>14</v>
      </c>
      <c r="DJ1123" t="s">
        <v>161</v>
      </c>
      <c r="DK1123" t="s">
        <v>14</v>
      </c>
      <c r="DL1123">
        <v>1</v>
      </c>
      <c r="DM1123">
        <v>1</v>
      </c>
      <c r="DN1123" t="s">
        <v>188</v>
      </c>
      <c r="DO1123" t="s">
        <v>189</v>
      </c>
      <c r="DP1123" t="s">
        <v>189</v>
      </c>
      <c r="DQ1123" t="s">
        <v>189</v>
      </c>
      <c r="DR1123" t="s">
        <v>188</v>
      </c>
      <c r="DS1123" t="s">
        <v>188</v>
      </c>
      <c r="DT1123" t="s">
        <v>198</v>
      </c>
      <c r="DU1123" t="s">
        <v>199</v>
      </c>
      <c r="DV1123" t="s">
        <v>197</v>
      </c>
      <c r="DW1123" t="s">
        <v>157</v>
      </c>
      <c r="DX1123" t="s">
        <v>157</v>
      </c>
      <c r="EN1123" t="s">
        <v>14</v>
      </c>
      <c r="EO1123">
        <v>4</v>
      </c>
      <c r="EP1123">
        <v>1</v>
      </c>
      <c r="EQ1123">
        <v>5</v>
      </c>
      <c r="ER1123" t="s">
        <v>239</v>
      </c>
      <c r="ES1123">
        <v>1</v>
      </c>
      <c r="ET1123">
        <v>1</v>
      </c>
      <c r="EU1123">
        <v>2</v>
      </c>
      <c r="EV1123">
        <v>4</v>
      </c>
      <c r="EW1123">
        <v>4</v>
      </c>
      <c r="EX1123">
        <v>3</v>
      </c>
      <c r="EY1123">
        <v>2</v>
      </c>
      <c r="EZ1123">
        <v>2</v>
      </c>
      <c r="FA1123">
        <v>4</v>
      </c>
      <c r="FB1123">
        <v>4</v>
      </c>
      <c r="FC1123">
        <v>4</v>
      </c>
      <c r="FD1123">
        <v>2</v>
      </c>
      <c r="FE1123" t="s">
        <v>14</v>
      </c>
      <c r="FF1123">
        <v>4</v>
      </c>
      <c r="FG1123">
        <v>4</v>
      </c>
      <c r="FH1123">
        <v>3</v>
      </c>
      <c r="FI1123">
        <v>3</v>
      </c>
      <c r="FJ1123">
        <v>2</v>
      </c>
      <c r="FK1123">
        <v>1</v>
      </c>
      <c r="FL1123">
        <v>4</v>
      </c>
      <c r="FM1123">
        <v>4</v>
      </c>
      <c r="FN1123">
        <v>4</v>
      </c>
      <c r="FO1123">
        <v>3</v>
      </c>
      <c r="FP1123">
        <v>4</v>
      </c>
      <c r="FQ1123">
        <v>4</v>
      </c>
      <c r="FR1123">
        <v>4</v>
      </c>
      <c r="FS1123">
        <v>4</v>
      </c>
      <c r="FT1123">
        <v>1</v>
      </c>
      <c r="FU1123">
        <v>3</v>
      </c>
      <c r="FV1123">
        <v>3</v>
      </c>
      <c r="FW1123">
        <v>3</v>
      </c>
      <c r="FX1123">
        <v>1</v>
      </c>
      <c r="FY1123">
        <v>2</v>
      </c>
      <c r="FZ1123">
        <v>2</v>
      </c>
      <c r="GA1123">
        <v>2</v>
      </c>
      <c r="GB1123">
        <v>2</v>
      </c>
      <c r="GC1123">
        <v>2</v>
      </c>
      <c r="GD1123">
        <v>2</v>
      </c>
      <c r="GE1123">
        <v>1</v>
      </c>
      <c r="GF1123">
        <v>2</v>
      </c>
      <c r="GG1123">
        <v>1</v>
      </c>
      <c r="GH1123">
        <v>2</v>
      </c>
      <c r="GI1123">
        <v>1</v>
      </c>
      <c r="GJ1123">
        <v>2</v>
      </c>
      <c r="GK1123">
        <v>2</v>
      </c>
      <c r="GL1123">
        <v>2</v>
      </c>
      <c r="GM1123">
        <v>7</v>
      </c>
      <c r="GN1123">
        <v>7</v>
      </c>
      <c r="GO1123">
        <v>5</v>
      </c>
      <c r="GP1123">
        <v>3</v>
      </c>
      <c r="GQ1123">
        <v>3</v>
      </c>
      <c r="GR1123">
        <v>4</v>
      </c>
      <c r="GS1123">
        <v>3</v>
      </c>
      <c r="GT1123">
        <v>3</v>
      </c>
      <c r="GU1123">
        <v>2</v>
      </c>
      <c r="GV1123">
        <v>4</v>
      </c>
      <c r="GW1123">
        <v>4</v>
      </c>
      <c r="GX1123" t="s">
        <v>14</v>
      </c>
      <c r="GY1123">
        <v>4</v>
      </c>
      <c r="GZ1123">
        <v>4</v>
      </c>
      <c r="HA1123">
        <v>4</v>
      </c>
      <c r="HB1123">
        <v>2</v>
      </c>
      <c r="HC1123">
        <v>4</v>
      </c>
      <c r="HD1123">
        <v>4</v>
      </c>
      <c r="HE1123" t="s">
        <v>14</v>
      </c>
      <c r="HF1123">
        <v>1</v>
      </c>
      <c r="HG1123">
        <v>2</v>
      </c>
      <c r="HH1123" t="s">
        <v>14</v>
      </c>
      <c r="HI1123">
        <v>1</v>
      </c>
      <c r="HJ1123">
        <v>4</v>
      </c>
      <c r="HK1123">
        <v>1</v>
      </c>
      <c r="HL1123">
        <v>2</v>
      </c>
      <c r="HM1123">
        <v>2</v>
      </c>
      <c r="HN1123">
        <v>2</v>
      </c>
      <c r="HO1123">
        <v>1</v>
      </c>
      <c r="HP1123">
        <v>2</v>
      </c>
      <c r="HQ1123">
        <v>1</v>
      </c>
      <c r="HR1123">
        <v>2</v>
      </c>
      <c r="HS1123">
        <v>9292.1198970000005</v>
      </c>
    </row>
    <row r="1124" spans="1:227">
      <c r="A1124">
        <v>1123</v>
      </c>
      <c r="B1124">
        <v>13</v>
      </c>
      <c r="C1124">
        <v>4</v>
      </c>
      <c r="D1124">
        <v>4</v>
      </c>
      <c r="E1124">
        <v>1</v>
      </c>
      <c r="F1124">
        <v>2</v>
      </c>
      <c r="G1124">
        <v>8</v>
      </c>
      <c r="H1124">
        <v>2</v>
      </c>
      <c r="I1124">
        <v>4</v>
      </c>
      <c r="J1124">
        <v>5</v>
      </c>
      <c r="K1124">
        <v>3</v>
      </c>
      <c r="L1124">
        <v>1</v>
      </c>
      <c r="M1124">
        <v>2</v>
      </c>
      <c r="N1124" t="s">
        <v>14</v>
      </c>
      <c r="O1124">
        <v>2</v>
      </c>
      <c r="W1124">
        <v>1</v>
      </c>
      <c r="X1124">
        <v>1</v>
      </c>
      <c r="Y1124">
        <v>1</v>
      </c>
      <c r="Z1124">
        <v>1</v>
      </c>
      <c r="AA1124">
        <v>1</v>
      </c>
      <c r="AB1124">
        <v>1</v>
      </c>
      <c r="AC1124">
        <v>1</v>
      </c>
      <c r="AD1124">
        <v>1</v>
      </c>
      <c r="AE1124">
        <v>1</v>
      </c>
      <c r="AF1124">
        <v>1</v>
      </c>
      <c r="AG1124">
        <v>2</v>
      </c>
      <c r="AH1124">
        <v>2</v>
      </c>
      <c r="AI1124" t="s">
        <v>14</v>
      </c>
      <c r="AJ1124">
        <v>2</v>
      </c>
      <c r="AK1124">
        <v>1</v>
      </c>
      <c r="AL1124">
        <v>1</v>
      </c>
      <c r="AM1124">
        <v>2</v>
      </c>
      <c r="AN1124">
        <v>1</v>
      </c>
      <c r="AO1124">
        <v>1</v>
      </c>
      <c r="AP1124">
        <v>2</v>
      </c>
      <c r="AQ1124">
        <v>2</v>
      </c>
      <c r="AR1124">
        <v>2</v>
      </c>
      <c r="AS1124">
        <v>2</v>
      </c>
      <c r="AT1124" t="s">
        <v>14</v>
      </c>
      <c r="AU1124">
        <v>3</v>
      </c>
      <c r="AV1124">
        <v>5</v>
      </c>
      <c r="AW1124">
        <v>5</v>
      </c>
      <c r="AX1124">
        <v>3</v>
      </c>
      <c r="AY1124">
        <v>3</v>
      </c>
      <c r="AZ1124">
        <v>1</v>
      </c>
      <c r="BA1124">
        <v>1</v>
      </c>
      <c r="BB1124">
        <v>1</v>
      </c>
      <c r="BC1124">
        <v>2</v>
      </c>
      <c r="BD1124">
        <v>5</v>
      </c>
      <c r="BE1124">
        <v>2</v>
      </c>
      <c r="BF1124">
        <v>4</v>
      </c>
      <c r="BG1124">
        <v>2</v>
      </c>
      <c r="BH1124">
        <v>2</v>
      </c>
      <c r="BI1124">
        <v>2</v>
      </c>
      <c r="BJ1124">
        <v>2</v>
      </c>
      <c r="BK1124">
        <v>5</v>
      </c>
      <c r="BL1124">
        <v>3</v>
      </c>
      <c r="BM1124">
        <v>5</v>
      </c>
      <c r="BN1124">
        <v>3</v>
      </c>
      <c r="BO1124">
        <v>5</v>
      </c>
      <c r="BP1124">
        <v>5</v>
      </c>
      <c r="BQ1124">
        <v>5</v>
      </c>
      <c r="BR1124">
        <v>4</v>
      </c>
      <c r="BS1124">
        <v>4</v>
      </c>
      <c r="BT1124">
        <v>5</v>
      </c>
      <c r="BU1124">
        <v>4</v>
      </c>
      <c r="BV1124">
        <v>4</v>
      </c>
      <c r="BW1124">
        <v>5</v>
      </c>
      <c r="BX1124">
        <v>5</v>
      </c>
      <c r="BY1124">
        <v>5</v>
      </c>
      <c r="BZ1124">
        <v>5</v>
      </c>
      <c r="CB1124">
        <v>3</v>
      </c>
      <c r="CC1124">
        <v>3</v>
      </c>
      <c r="CE1124">
        <v>2</v>
      </c>
      <c r="CF1124">
        <v>3</v>
      </c>
      <c r="CJ1124">
        <v>3</v>
      </c>
      <c r="CK1124" t="s">
        <v>14</v>
      </c>
      <c r="CL1124">
        <v>3</v>
      </c>
      <c r="CM1124" t="s">
        <v>14</v>
      </c>
      <c r="CN1124">
        <v>10</v>
      </c>
      <c r="CO1124" t="s">
        <v>14</v>
      </c>
      <c r="CP1124">
        <v>10</v>
      </c>
      <c r="CQ1124" t="s">
        <v>14</v>
      </c>
      <c r="CR1124">
        <v>10</v>
      </c>
      <c r="CS1124" t="s">
        <v>14</v>
      </c>
      <c r="CT1124">
        <v>8</v>
      </c>
      <c r="CU1124" t="s">
        <v>14</v>
      </c>
      <c r="CV1124">
        <v>2</v>
      </c>
      <c r="CW1124" t="s">
        <v>14</v>
      </c>
      <c r="CX1124">
        <v>6</v>
      </c>
      <c r="CY1124">
        <v>6</v>
      </c>
      <c r="CZ1124">
        <v>6</v>
      </c>
      <c r="DA1124">
        <v>6</v>
      </c>
      <c r="DB1124">
        <v>6</v>
      </c>
      <c r="DC1124">
        <v>6</v>
      </c>
      <c r="DD1124">
        <v>6</v>
      </c>
      <c r="DE1124">
        <v>9</v>
      </c>
      <c r="DF1124">
        <v>9</v>
      </c>
      <c r="DG1124">
        <v>6</v>
      </c>
      <c r="DH1124">
        <v>3</v>
      </c>
      <c r="DI1124" t="s">
        <v>14</v>
      </c>
      <c r="DJ1124" t="s">
        <v>157</v>
      </c>
      <c r="DK1124" t="s">
        <v>14</v>
      </c>
      <c r="DL1124">
        <v>3</v>
      </c>
      <c r="DM1124">
        <v>3</v>
      </c>
      <c r="DN1124" t="s">
        <v>190</v>
      </c>
      <c r="DO1124" t="s">
        <v>190</v>
      </c>
      <c r="DP1124" t="s">
        <v>190</v>
      </c>
      <c r="DQ1124" t="s">
        <v>190</v>
      </c>
      <c r="DR1124" t="s">
        <v>190</v>
      </c>
      <c r="DS1124" t="s">
        <v>190</v>
      </c>
      <c r="DT1124" t="s">
        <v>157</v>
      </c>
      <c r="DU1124" t="s">
        <v>157</v>
      </c>
      <c r="DV1124" t="s">
        <v>157</v>
      </c>
      <c r="DW1124" t="s">
        <v>157</v>
      </c>
      <c r="DX1124" t="s">
        <v>157</v>
      </c>
      <c r="EN1124" t="s">
        <v>14</v>
      </c>
      <c r="ER1124" t="s">
        <v>157</v>
      </c>
      <c r="EY1124">
        <v>4</v>
      </c>
      <c r="EZ1124">
        <v>4</v>
      </c>
      <c r="FA1124">
        <v>4</v>
      </c>
      <c r="FB1124">
        <v>4</v>
      </c>
      <c r="FC1124">
        <v>4</v>
      </c>
      <c r="FD1124">
        <v>2</v>
      </c>
      <c r="FE1124" t="s">
        <v>14</v>
      </c>
      <c r="FF1124">
        <v>1</v>
      </c>
      <c r="FG1124">
        <v>1</v>
      </c>
      <c r="FH1124">
        <v>1</v>
      </c>
      <c r="FI1124">
        <v>1</v>
      </c>
      <c r="FJ1124">
        <v>1</v>
      </c>
      <c r="FK1124">
        <v>1</v>
      </c>
      <c r="FL1124">
        <v>1</v>
      </c>
      <c r="FM1124">
        <v>1</v>
      </c>
      <c r="FN1124">
        <v>1</v>
      </c>
      <c r="FO1124">
        <v>9</v>
      </c>
      <c r="FP1124">
        <v>9</v>
      </c>
      <c r="FQ1124">
        <v>9</v>
      </c>
      <c r="FR1124">
        <v>9</v>
      </c>
      <c r="FS1124">
        <v>9</v>
      </c>
      <c r="FT1124">
        <v>9</v>
      </c>
      <c r="FU1124">
        <v>9</v>
      </c>
      <c r="FV1124">
        <v>9</v>
      </c>
      <c r="FW1124">
        <v>9</v>
      </c>
      <c r="FX1124">
        <v>2</v>
      </c>
      <c r="GM1124">
        <v>9</v>
      </c>
      <c r="GN1124">
        <v>9</v>
      </c>
      <c r="GO1124">
        <v>9</v>
      </c>
      <c r="GP1124">
        <v>9</v>
      </c>
      <c r="GQ1124">
        <v>9</v>
      </c>
      <c r="GR1124">
        <v>9</v>
      </c>
      <c r="GS1124">
        <v>9</v>
      </c>
      <c r="GT1124">
        <v>9</v>
      </c>
      <c r="GU1124">
        <v>9</v>
      </c>
      <c r="GV1124">
        <v>9</v>
      </c>
      <c r="GW1124">
        <v>9</v>
      </c>
      <c r="GX1124" t="s">
        <v>14</v>
      </c>
      <c r="GY1124">
        <v>9</v>
      </c>
      <c r="GZ1124">
        <v>9</v>
      </c>
      <c r="HA1124">
        <v>9</v>
      </c>
      <c r="HB1124">
        <v>9</v>
      </c>
      <c r="HC1124">
        <v>9</v>
      </c>
      <c r="HD1124">
        <v>9</v>
      </c>
      <c r="HE1124" t="s">
        <v>14</v>
      </c>
      <c r="HF1124">
        <v>11</v>
      </c>
      <c r="HH1124" t="s">
        <v>448</v>
      </c>
      <c r="HI1124">
        <v>2</v>
      </c>
      <c r="HJ1124">
        <v>1</v>
      </c>
      <c r="HK1124">
        <v>3</v>
      </c>
      <c r="HL1124">
        <v>1</v>
      </c>
      <c r="HM1124">
        <v>2</v>
      </c>
      <c r="HN1124">
        <v>1</v>
      </c>
      <c r="HO1124">
        <v>2</v>
      </c>
      <c r="HP1124">
        <v>1</v>
      </c>
      <c r="HQ1124">
        <v>1</v>
      </c>
      <c r="HR1124">
        <v>1</v>
      </c>
      <c r="HS1124">
        <v>11350.06655</v>
      </c>
    </row>
    <row r="1125" spans="1:227">
      <c r="A1125">
        <v>1124</v>
      </c>
      <c r="B1125">
        <v>13</v>
      </c>
      <c r="C1125">
        <v>4</v>
      </c>
      <c r="D1125">
        <v>4</v>
      </c>
      <c r="E1125">
        <v>1</v>
      </c>
      <c r="F1125">
        <v>2</v>
      </c>
      <c r="G1125">
        <v>5</v>
      </c>
      <c r="H1125">
        <v>1</v>
      </c>
      <c r="I1125">
        <v>2</v>
      </c>
      <c r="J1125">
        <v>9</v>
      </c>
      <c r="K1125">
        <v>8</v>
      </c>
      <c r="L1125">
        <v>1</v>
      </c>
      <c r="M1125">
        <v>1</v>
      </c>
      <c r="N1125" t="s">
        <v>14</v>
      </c>
      <c r="O1125">
        <v>2</v>
      </c>
      <c r="W1125">
        <v>1</v>
      </c>
      <c r="X1125">
        <v>1</v>
      </c>
      <c r="Y1125">
        <v>1</v>
      </c>
      <c r="Z1125">
        <v>1</v>
      </c>
      <c r="AA1125">
        <v>1</v>
      </c>
      <c r="AB1125">
        <v>1</v>
      </c>
      <c r="AC1125">
        <v>1</v>
      </c>
      <c r="AD1125">
        <v>1</v>
      </c>
      <c r="AE1125">
        <v>1</v>
      </c>
      <c r="AF1125">
        <v>1</v>
      </c>
      <c r="AG1125">
        <v>2</v>
      </c>
      <c r="AH1125">
        <v>2</v>
      </c>
      <c r="AI1125" t="s">
        <v>14</v>
      </c>
      <c r="AJ1125">
        <v>2</v>
      </c>
      <c r="AK1125">
        <v>1</v>
      </c>
      <c r="AL1125">
        <v>1</v>
      </c>
      <c r="AM1125">
        <v>2</v>
      </c>
      <c r="AN1125">
        <v>1</v>
      </c>
      <c r="AO1125">
        <v>2</v>
      </c>
      <c r="AP1125">
        <v>2</v>
      </c>
      <c r="AQ1125">
        <v>2</v>
      </c>
      <c r="AR1125">
        <v>2</v>
      </c>
      <c r="AS1125">
        <v>2</v>
      </c>
      <c r="AT1125" t="s">
        <v>14</v>
      </c>
      <c r="AU1125">
        <v>5</v>
      </c>
      <c r="AV1125">
        <v>5</v>
      </c>
      <c r="AW1125">
        <v>5</v>
      </c>
      <c r="AX1125">
        <v>2</v>
      </c>
      <c r="AY1125">
        <v>2</v>
      </c>
      <c r="AZ1125">
        <v>2</v>
      </c>
      <c r="BC1125">
        <v>1</v>
      </c>
      <c r="BD1125">
        <v>2</v>
      </c>
      <c r="BE1125">
        <v>2</v>
      </c>
      <c r="BF1125">
        <v>3</v>
      </c>
      <c r="BG1125">
        <v>2</v>
      </c>
      <c r="BH1125">
        <v>2</v>
      </c>
      <c r="BI1125">
        <v>2</v>
      </c>
      <c r="BK1125">
        <v>1</v>
      </c>
      <c r="BL1125">
        <v>5</v>
      </c>
      <c r="BM1125">
        <v>5</v>
      </c>
      <c r="BN1125">
        <v>5</v>
      </c>
      <c r="BO1125">
        <v>5</v>
      </c>
      <c r="BP1125">
        <v>5</v>
      </c>
      <c r="BQ1125">
        <v>5</v>
      </c>
      <c r="BS1125">
        <v>1</v>
      </c>
      <c r="BT1125">
        <v>3</v>
      </c>
      <c r="BU1125">
        <v>4</v>
      </c>
      <c r="BV1125">
        <v>4</v>
      </c>
      <c r="BW1125">
        <v>4</v>
      </c>
      <c r="BX1125">
        <v>2</v>
      </c>
      <c r="BY1125">
        <v>4</v>
      </c>
      <c r="CB1125">
        <v>3</v>
      </c>
      <c r="CC1125">
        <v>3</v>
      </c>
      <c r="CE1125">
        <v>1</v>
      </c>
      <c r="CJ1125">
        <v>3</v>
      </c>
      <c r="CK1125" t="s">
        <v>14</v>
      </c>
      <c r="CL1125">
        <v>3</v>
      </c>
      <c r="CM1125" t="s">
        <v>14</v>
      </c>
      <c r="CN1125">
        <v>3</v>
      </c>
      <c r="CO1125" t="s">
        <v>14</v>
      </c>
      <c r="CP1125">
        <v>3</v>
      </c>
      <c r="CQ1125" t="s">
        <v>14</v>
      </c>
      <c r="CR1125">
        <v>3</v>
      </c>
      <c r="CS1125" t="s">
        <v>14</v>
      </c>
      <c r="CT1125">
        <v>8</v>
      </c>
      <c r="CU1125" t="s">
        <v>14</v>
      </c>
      <c r="CV1125">
        <v>3</v>
      </c>
      <c r="CW1125" t="s">
        <v>14</v>
      </c>
      <c r="CX1125">
        <v>3</v>
      </c>
      <c r="CY1125">
        <v>3</v>
      </c>
      <c r="CZ1125">
        <v>3</v>
      </c>
      <c r="DA1125">
        <v>3</v>
      </c>
      <c r="DB1125">
        <v>3</v>
      </c>
      <c r="DC1125">
        <v>3</v>
      </c>
      <c r="DD1125">
        <v>3</v>
      </c>
      <c r="DE1125">
        <v>2</v>
      </c>
      <c r="DF1125">
        <v>3</v>
      </c>
      <c r="DG1125">
        <v>3</v>
      </c>
      <c r="DH1125">
        <v>2</v>
      </c>
      <c r="DI1125" t="s">
        <v>14</v>
      </c>
      <c r="DJ1125" t="s">
        <v>157</v>
      </c>
      <c r="DK1125" t="s">
        <v>14</v>
      </c>
      <c r="DL1125">
        <v>3</v>
      </c>
      <c r="DM1125">
        <v>3</v>
      </c>
      <c r="DN1125" t="s">
        <v>188</v>
      </c>
      <c r="DO1125" t="s">
        <v>188</v>
      </c>
      <c r="DP1125" t="s">
        <v>188</v>
      </c>
      <c r="DQ1125" t="s">
        <v>188</v>
      </c>
      <c r="DR1125" t="s">
        <v>188</v>
      </c>
      <c r="DS1125" t="s">
        <v>188</v>
      </c>
      <c r="DT1125" t="s">
        <v>157</v>
      </c>
      <c r="DU1125" t="s">
        <v>157</v>
      </c>
      <c r="DV1125" t="s">
        <v>157</v>
      </c>
      <c r="DW1125" t="s">
        <v>157</v>
      </c>
      <c r="DX1125" t="s">
        <v>157</v>
      </c>
      <c r="DY1125">
        <v>2</v>
      </c>
      <c r="DZ1125">
        <v>2</v>
      </c>
      <c r="EA1125">
        <v>2</v>
      </c>
      <c r="EB1125">
        <v>2</v>
      </c>
      <c r="EC1125">
        <v>2</v>
      </c>
      <c r="ED1125">
        <v>2</v>
      </c>
      <c r="EE1125">
        <v>2</v>
      </c>
      <c r="EF1125">
        <v>2</v>
      </c>
      <c r="EG1125">
        <v>2</v>
      </c>
      <c r="EH1125">
        <v>2</v>
      </c>
      <c r="EI1125">
        <v>2</v>
      </c>
      <c r="EJ1125">
        <v>2</v>
      </c>
      <c r="EK1125">
        <v>2</v>
      </c>
      <c r="EL1125">
        <v>2</v>
      </c>
      <c r="EM1125">
        <v>1</v>
      </c>
      <c r="EN1125" t="s">
        <v>14</v>
      </c>
      <c r="ER1125" t="s">
        <v>157</v>
      </c>
      <c r="EY1125">
        <v>4</v>
      </c>
      <c r="EZ1125">
        <v>4</v>
      </c>
      <c r="FA1125">
        <v>4</v>
      </c>
      <c r="FB1125">
        <v>4</v>
      </c>
      <c r="FC1125">
        <v>4</v>
      </c>
      <c r="FD1125">
        <v>2</v>
      </c>
      <c r="FE1125" t="s">
        <v>14</v>
      </c>
      <c r="FF1125">
        <v>1</v>
      </c>
      <c r="FG1125">
        <v>1</v>
      </c>
      <c r="FH1125">
        <v>1</v>
      </c>
      <c r="FI1125">
        <v>1</v>
      </c>
      <c r="FJ1125">
        <v>1</v>
      </c>
      <c r="FK1125">
        <v>1</v>
      </c>
      <c r="FL1125">
        <v>1</v>
      </c>
      <c r="FM1125">
        <v>1</v>
      </c>
      <c r="FN1125">
        <v>1</v>
      </c>
      <c r="FO1125">
        <v>4</v>
      </c>
      <c r="FP1125">
        <v>4</v>
      </c>
      <c r="FQ1125">
        <v>4</v>
      </c>
      <c r="FR1125">
        <v>4</v>
      </c>
      <c r="FS1125">
        <v>4</v>
      </c>
      <c r="FT1125">
        <v>3</v>
      </c>
      <c r="FU1125">
        <v>3</v>
      </c>
      <c r="FV1125">
        <v>3</v>
      </c>
      <c r="FW1125">
        <v>3</v>
      </c>
      <c r="FX1125">
        <v>2</v>
      </c>
      <c r="GM1125">
        <v>7</v>
      </c>
      <c r="GN1125">
        <v>7</v>
      </c>
      <c r="GO1125">
        <v>7</v>
      </c>
      <c r="GP1125">
        <v>7</v>
      </c>
      <c r="GQ1125">
        <v>7</v>
      </c>
      <c r="GR1125">
        <v>4</v>
      </c>
      <c r="GS1125">
        <v>4</v>
      </c>
      <c r="GT1125">
        <v>4</v>
      </c>
      <c r="GU1125">
        <v>4</v>
      </c>
      <c r="GV1125">
        <v>4</v>
      </c>
      <c r="GW1125">
        <v>4</v>
      </c>
      <c r="GX1125" t="s">
        <v>14</v>
      </c>
      <c r="GY1125">
        <v>4</v>
      </c>
      <c r="GZ1125">
        <v>4</v>
      </c>
      <c r="HA1125">
        <v>4</v>
      </c>
      <c r="HB1125">
        <v>4</v>
      </c>
      <c r="HC1125">
        <v>4</v>
      </c>
      <c r="HD1125">
        <v>4</v>
      </c>
      <c r="HE1125" t="s">
        <v>14</v>
      </c>
      <c r="HF1125">
        <v>1</v>
      </c>
      <c r="HG1125">
        <v>4</v>
      </c>
      <c r="HH1125" t="s">
        <v>14</v>
      </c>
      <c r="HI1125">
        <v>4</v>
      </c>
      <c r="HJ1125">
        <v>1</v>
      </c>
      <c r="HK1125">
        <v>3</v>
      </c>
      <c r="HL1125">
        <v>1</v>
      </c>
      <c r="HM1125">
        <v>1</v>
      </c>
      <c r="HN1125">
        <v>1</v>
      </c>
      <c r="HO1125">
        <v>2</v>
      </c>
      <c r="HP1125">
        <v>2</v>
      </c>
      <c r="HQ1125">
        <v>2</v>
      </c>
      <c r="HR1125">
        <v>1</v>
      </c>
      <c r="HS1125">
        <v>11350.06655</v>
      </c>
    </row>
    <row r="1126" spans="1:227">
      <c r="A1126">
        <v>1125</v>
      </c>
      <c r="B1126">
        <v>13</v>
      </c>
      <c r="C1126">
        <v>4</v>
      </c>
      <c r="D1126">
        <v>4</v>
      </c>
      <c r="E1126">
        <v>2</v>
      </c>
      <c r="F1126">
        <v>1</v>
      </c>
      <c r="G1126">
        <v>8</v>
      </c>
      <c r="H1126">
        <v>2</v>
      </c>
      <c r="I1126">
        <v>4</v>
      </c>
      <c r="J1126">
        <v>5</v>
      </c>
      <c r="K1126">
        <v>3</v>
      </c>
      <c r="L1126">
        <v>1</v>
      </c>
      <c r="M1126">
        <v>2</v>
      </c>
      <c r="N1126" t="s">
        <v>14</v>
      </c>
      <c r="O1126">
        <v>3</v>
      </c>
      <c r="W1126">
        <v>2</v>
      </c>
      <c r="X1126">
        <v>1</v>
      </c>
      <c r="Y1126">
        <v>1</v>
      </c>
      <c r="Z1126">
        <v>1</v>
      </c>
      <c r="AA1126">
        <v>1</v>
      </c>
      <c r="AB1126">
        <v>1</v>
      </c>
      <c r="AC1126">
        <v>1</v>
      </c>
      <c r="AD1126">
        <v>1</v>
      </c>
      <c r="AE1126">
        <v>2</v>
      </c>
      <c r="AF1126">
        <v>1</v>
      </c>
      <c r="AG1126">
        <v>2</v>
      </c>
      <c r="AH1126">
        <v>2</v>
      </c>
      <c r="AI1126" t="s">
        <v>14</v>
      </c>
      <c r="AJ1126">
        <v>1</v>
      </c>
      <c r="AK1126">
        <v>1</v>
      </c>
      <c r="AL1126">
        <v>1</v>
      </c>
      <c r="AM1126">
        <v>2</v>
      </c>
      <c r="AN1126">
        <v>1</v>
      </c>
      <c r="AO1126">
        <v>2</v>
      </c>
      <c r="AP1126">
        <v>1</v>
      </c>
      <c r="AQ1126">
        <v>2</v>
      </c>
      <c r="AR1126">
        <v>2</v>
      </c>
      <c r="AS1126">
        <v>2</v>
      </c>
      <c r="AT1126" t="s">
        <v>14</v>
      </c>
      <c r="AU1126">
        <v>5</v>
      </c>
      <c r="AV1126">
        <v>5</v>
      </c>
      <c r="AW1126">
        <v>2</v>
      </c>
      <c r="AX1126">
        <v>5</v>
      </c>
      <c r="AZ1126">
        <v>2</v>
      </c>
      <c r="BC1126">
        <v>2</v>
      </c>
      <c r="BD1126">
        <v>3</v>
      </c>
      <c r="BE1126">
        <v>2</v>
      </c>
      <c r="BF1126">
        <v>4</v>
      </c>
      <c r="BG1126">
        <v>3</v>
      </c>
      <c r="BK1126">
        <v>3</v>
      </c>
      <c r="BL1126">
        <v>5</v>
      </c>
      <c r="BM1126">
        <v>5</v>
      </c>
      <c r="BN1126">
        <v>4</v>
      </c>
      <c r="BO1126">
        <v>4</v>
      </c>
      <c r="BS1126">
        <v>4</v>
      </c>
      <c r="BT1126">
        <v>4</v>
      </c>
      <c r="BU1126">
        <v>5</v>
      </c>
      <c r="BV1126">
        <v>5</v>
      </c>
      <c r="BW1126">
        <v>4</v>
      </c>
      <c r="CA1126">
        <v>4</v>
      </c>
      <c r="CB1126">
        <v>3</v>
      </c>
      <c r="CC1126">
        <v>3</v>
      </c>
      <c r="CE1126">
        <v>2</v>
      </c>
      <c r="CG1126">
        <v>2</v>
      </c>
      <c r="CJ1126">
        <v>3</v>
      </c>
      <c r="CK1126" t="s">
        <v>14</v>
      </c>
      <c r="CL1126">
        <v>3</v>
      </c>
      <c r="CM1126" t="s">
        <v>14</v>
      </c>
      <c r="CN1126">
        <v>1</v>
      </c>
      <c r="CO1126" t="s">
        <v>14</v>
      </c>
      <c r="CP1126">
        <v>10</v>
      </c>
      <c r="CQ1126" t="s">
        <v>14</v>
      </c>
      <c r="CR1126">
        <v>3</v>
      </c>
      <c r="CS1126" t="s">
        <v>14</v>
      </c>
      <c r="CT1126">
        <v>1</v>
      </c>
      <c r="CU1126" t="s">
        <v>14</v>
      </c>
      <c r="CV1126">
        <v>2</v>
      </c>
      <c r="CW1126" t="s">
        <v>14</v>
      </c>
      <c r="CX1126">
        <v>1</v>
      </c>
      <c r="CY1126">
        <v>3</v>
      </c>
      <c r="CZ1126">
        <v>3</v>
      </c>
      <c r="DA1126">
        <v>3</v>
      </c>
      <c r="DB1126">
        <v>3</v>
      </c>
      <c r="DC1126">
        <v>3</v>
      </c>
      <c r="DD1126">
        <v>3</v>
      </c>
      <c r="DE1126">
        <v>4</v>
      </c>
      <c r="DF1126">
        <v>4</v>
      </c>
      <c r="DG1126">
        <v>3</v>
      </c>
      <c r="DH1126">
        <v>1</v>
      </c>
      <c r="DI1126" t="s">
        <v>14</v>
      </c>
      <c r="DJ1126" t="s">
        <v>166</v>
      </c>
      <c r="DK1126" t="s">
        <v>14</v>
      </c>
      <c r="DL1126">
        <v>2</v>
      </c>
      <c r="DM1126">
        <v>3</v>
      </c>
      <c r="DN1126" t="s">
        <v>188</v>
      </c>
      <c r="DO1126" t="s">
        <v>189</v>
      </c>
      <c r="DP1126" t="s">
        <v>189</v>
      </c>
      <c r="DQ1126" t="s">
        <v>188</v>
      </c>
      <c r="DR1126" t="s">
        <v>188</v>
      </c>
      <c r="DS1126" t="s">
        <v>189</v>
      </c>
      <c r="DT1126" t="s">
        <v>197</v>
      </c>
      <c r="DU1126" t="s">
        <v>197</v>
      </c>
      <c r="DV1126" t="s">
        <v>157</v>
      </c>
      <c r="DW1126" t="s">
        <v>157</v>
      </c>
      <c r="DX1126" t="s">
        <v>197</v>
      </c>
      <c r="EN1126" t="s">
        <v>14</v>
      </c>
      <c r="EO1126">
        <v>2</v>
      </c>
      <c r="EP1126">
        <v>3</v>
      </c>
      <c r="ER1126" t="s">
        <v>241</v>
      </c>
      <c r="ES1126">
        <v>1</v>
      </c>
      <c r="ET1126">
        <v>1</v>
      </c>
      <c r="EV1126">
        <v>4</v>
      </c>
      <c r="EW1126">
        <v>2</v>
      </c>
      <c r="EX1126">
        <v>4</v>
      </c>
      <c r="EY1126">
        <v>2</v>
      </c>
      <c r="EZ1126">
        <v>2</v>
      </c>
      <c r="FA1126">
        <v>4</v>
      </c>
      <c r="FB1126">
        <v>4</v>
      </c>
      <c r="FC1126">
        <v>4</v>
      </c>
      <c r="FD1126">
        <v>2</v>
      </c>
      <c r="FE1126" t="s">
        <v>14</v>
      </c>
      <c r="FF1126">
        <v>4</v>
      </c>
      <c r="FG1126">
        <v>3</v>
      </c>
      <c r="FH1126">
        <v>3</v>
      </c>
      <c r="FI1126">
        <v>2</v>
      </c>
      <c r="FJ1126">
        <v>3</v>
      </c>
      <c r="FK1126">
        <v>2</v>
      </c>
      <c r="FL1126">
        <v>2</v>
      </c>
      <c r="FM1126">
        <v>3</v>
      </c>
      <c r="FN1126">
        <v>3</v>
      </c>
      <c r="FO1126">
        <v>4</v>
      </c>
      <c r="FP1126">
        <v>4</v>
      </c>
      <c r="FQ1126">
        <v>4</v>
      </c>
      <c r="FR1126">
        <v>4</v>
      </c>
      <c r="FS1126">
        <v>4</v>
      </c>
      <c r="FT1126">
        <v>4</v>
      </c>
      <c r="FU1126">
        <v>3</v>
      </c>
      <c r="FV1126">
        <v>4</v>
      </c>
      <c r="FW1126">
        <v>4</v>
      </c>
      <c r="FX1126">
        <v>1</v>
      </c>
      <c r="FY1126">
        <v>2</v>
      </c>
      <c r="FZ1126">
        <v>1</v>
      </c>
      <c r="GA1126">
        <v>2</v>
      </c>
      <c r="GB1126">
        <v>2</v>
      </c>
      <c r="GC1126">
        <v>2</v>
      </c>
      <c r="GD1126">
        <v>2</v>
      </c>
      <c r="GE1126">
        <v>2</v>
      </c>
      <c r="GF1126">
        <v>2</v>
      </c>
      <c r="GG1126">
        <v>1</v>
      </c>
      <c r="GH1126">
        <v>1</v>
      </c>
      <c r="GI1126">
        <v>2</v>
      </c>
      <c r="GJ1126">
        <v>2</v>
      </c>
      <c r="GK1126">
        <v>2</v>
      </c>
      <c r="GL1126">
        <v>2</v>
      </c>
      <c r="GM1126">
        <v>6</v>
      </c>
      <c r="GN1126">
        <v>6</v>
      </c>
      <c r="GO1126">
        <v>6</v>
      </c>
      <c r="GP1126">
        <v>6</v>
      </c>
      <c r="GQ1126">
        <v>6</v>
      </c>
      <c r="GR1126">
        <v>4</v>
      </c>
      <c r="GS1126">
        <v>4</v>
      </c>
      <c r="GT1126">
        <v>4</v>
      </c>
      <c r="GU1126">
        <v>4</v>
      </c>
      <c r="GV1126">
        <v>4</v>
      </c>
      <c r="GW1126">
        <v>4</v>
      </c>
      <c r="GX1126" t="s">
        <v>14</v>
      </c>
      <c r="GY1126">
        <v>4</v>
      </c>
      <c r="GZ1126">
        <v>4</v>
      </c>
      <c r="HA1126">
        <v>4</v>
      </c>
      <c r="HB1126">
        <v>4</v>
      </c>
      <c r="HC1126">
        <v>4</v>
      </c>
      <c r="HD1126">
        <v>4</v>
      </c>
      <c r="HE1126" t="s">
        <v>14</v>
      </c>
      <c r="HF1126">
        <v>2</v>
      </c>
      <c r="HG1126">
        <v>1</v>
      </c>
      <c r="HH1126" t="s">
        <v>14</v>
      </c>
      <c r="HI1126">
        <v>3</v>
      </c>
      <c r="HJ1126">
        <v>3</v>
      </c>
      <c r="HK1126">
        <v>2</v>
      </c>
      <c r="HL1126">
        <v>2</v>
      </c>
      <c r="HM1126">
        <v>2</v>
      </c>
      <c r="HN1126">
        <v>1</v>
      </c>
      <c r="HO1126">
        <v>2</v>
      </c>
      <c r="HP1126">
        <v>1</v>
      </c>
      <c r="HQ1126">
        <v>2</v>
      </c>
      <c r="HR1126">
        <v>2</v>
      </c>
      <c r="HS1126">
        <v>9332.2363189999996</v>
      </c>
    </row>
    <row r="1127" spans="1:227">
      <c r="A1127">
        <v>1126</v>
      </c>
      <c r="B1127">
        <v>13</v>
      </c>
      <c r="C1127">
        <v>4</v>
      </c>
      <c r="D1127">
        <v>4</v>
      </c>
      <c r="E1127">
        <v>1</v>
      </c>
      <c r="F1127">
        <v>1</v>
      </c>
      <c r="G1127">
        <v>8</v>
      </c>
      <c r="H1127">
        <v>2</v>
      </c>
      <c r="I1127">
        <v>3</v>
      </c>
      <c r="J1127">
        <v>7</v>
      </c>
      <c r="K1127">
        <v>6</v>
      </c>
      <c r="L1127">
        <v>2</v>
      </c>
      <c r="M1127">
        <v>4</v>
      </c>
      <c r="N1127" t="s">
        <v>14</v>
      </c>
      <c r="O1127">
        <v>1</v>
      </c>
      <c r="W1127">
        <v>1</v>
      </c>
      <c r="X1127">
        <v>1</v>
      </c>
      <c r="Y1127">
        <v>1</v>
      </c>
      <c r="Z1127">
        <v>1</v>
      </c>
      <c r="AA1127">
        <v>1</v>
      </c>
      <c r="AB1127">
        <v>2</v>
      </c>
      <c r="AC1127">
        <v>1</v>
      </c>
      <c r="AD1127">
        <v>2</v>
      </c>
      <c r="AE1127">
        <v>2</v>
      </c>
      <c r="AF1127">
        <v>2</v>
      </c>
      <c r="AG1127">
        <v>2</v>
      </c>
      <c r="AH1127">
        <v>2</v>
      </c>
      <c r="AI1127" t="s">
        <v>14</v>
      </c>
      <c r="AJ1127">
        <v>2</v>
      </c>
      <c r="AK1127">
        <v>2</v>
      </c>
      <c r="AL1127">
        <v>2</v>
      </c>
      <c r="AM1127">
        <v>1</v>
      </c>
      <c r="AN1127">
        <v>2</v>
      </c>
      <c r="AO1127">
        <v>1</v>
      </c>
      <c r="AP1127">
        <v>2</v>
      </c>
      <c r="AQ1127">
        <v>2</v>
      </c>
      <c r="AR1127">
        <v>2</v>
      </c>
      <c r="AS1127">
        <v>2</v>
      </c>
      <c r="AT1127" t="s">
        <v>14</v>
      </c>
      <c r="AU1127">
        <v>4</v>
      </c>
      <c r="AW1127">
        <v>5</v>
      </c>
      <c r="BC1127">
        <v>2</v>
      </c>
      <c r="BD1127">
        <v>3</v>
      </c>
      <c r="BK1127">
        <v>3</v>
      </c>
      <c r="BL1127">
        <v>4</v>
      </c>
      <c r="BS1127">
        <v>2</v>
      </c>
      <c r="BT1127">
        <v>4</v>
      </c>
      <c r="CD1127">
        <v>2</v>
      </c>
      <c r="CF1127">
        <v>1</v>
      </c>
      <c r="CJ1127">
        <v>4</v>
      </c>
      <c r="CK1127" t="s">
        <v>14</v>
      </c>
      <c r="CM1127" t="s">
        <v>14</v>
      </c>
      <c r="CO1127" t="s">
        <v>14</v>
      </c>
      <c r="CP1127">
        <v>4</v>
      </c>
      <c r="CQ1127" t="s">
        <v>14</v>
      </c>
      <c r="CR1127">
        <v>4</v>
      </c>
      <c r="CS1127" t="s">
        <v>14</v>
      </c>
      <c r="CU1127" t="s">
        <v>14</v>
      </c>
      <c r="CV1127">
        <v>9</v>
      </c>
      <c r="CW1127" t="s">
        <v>140</v>
      </c>
      <c r="CX1127">
        <v>1</v>
      </c>
      <c r="CY1127">
        <v>2</v>
      </c>
      <c r="CZ1127">
        <v>1</v>
      </c>
      <c r="DA1127">
        <v>4</v>
      </c>
      <c r="DB1127">
        <v>4</v>
      </c>
      <c r="DC1127">
        <v>4</v>
      </c>
      <c r="DD1127">
        <v>4</v>
      </c>
      <c r="DE1127">
        <v>4</v>
      </c>
      <c r="DF1127">
        <v>4</v>
      </c>
      <c r="DG1127">
        <v>4</v>
      </c>
      <c r="DH1127">
        <v>2</v>
      </c>
      <c r="DI1127" t="s">
        <v>14</v>
      </c>
      <c r="DJ1127" t="s">
        <v>157</v>
      </c>
      <c r="DK1127" t="s">
        <v>14</v>
      </c>
      <c r="DL1127">
        <v>2</v>
      </c>
      <c r="DM1127">
        <v>3</v>
      </c>
      <c r="DN1127" t="s">
        <v>188</v>
      </c>
      <c r="DO1127" t="s">
        <v>189</v>
      </c>
      <c r="DP1127" t="s">
        <v>190</v>
      </c>
      <c r="DQ1127" t="s">
        <v>188</v>
      </c>
      <c r="DR1127" t="s">
        <v>188</v>
      </c>
      <c r="DS1127" t="s">
        <v>188</v>
      </c>
      <c r="DT1127" t="s">
        <v>200</v>
      </c>
      <c r="DU1127" t="s">
        <v>157</v>
      </c>
      <c r="DV1127" t="s">
        <v>157</v>
      </c>
      <c r="DW1127" t="s">
        <v>157</v>
      </c>
      <c r="DX1127" t="s">
        <v>157</v>
      </c>
      <c r="EN1127" t="s">
        <v>14</v>
      </c>
      <c r="EO1127">
        <v>4</v>
      </c>
      <c r="ER1127" t="s">
        <v>238</v>
      </c>
      <c r="ES1127">
        <v>1</v>
      </c>
      <c r="EV1127">
        <v>3</v>
      </c>
      <c r="EW1127">
        <v>5</v>
      </c>
      <c r="EX1127">
        <v>4</v>
      </c>
      <c r="EY1127">
        <v>2</v>
      </c>
      <c r="EZ1127">
        <v>2</v>
      </c>
      <c r="FA1127">
        <v>2</v>
      </c>
      <c r="FB1127">
        <v>3</v>
      </c>
      <c r="FC1127">
        <v>3</v>
      </c>
      <c r="FD1127">
        <v>5</v>
      </c>
      <c r="FE1127" t="s">
        <v>14</v>
      </c>
      <c r="FF1127">
        <v>4</v>
      </c>
      <c r="FG1127">
        <v>4</v>
      </c>
      <c r="FH1127">
        <v>4</v>
      </c>
      <c r="FI1127">
        <v>2</v>
      </c>
      <c r="FJ1127">
        <v>1</v>
      </c>
      <c r="FK1127">
        <v>1</v>
      </c>
      <c r="FL1127">
        <v>2</v>
      </c>
      <c r="FM1127">
        <v>2</v>
      </c>
      <c r="FN1127">
        <v>2</v>
      </c>
      <c r="FO1127">
        <v>3</v>
      </c>
      <c r="FP1127">
        <v>3</v>
      </c>
      <c r="FQ1127">
        <v>3</v>
      </c>
      <c r="FR1127">
        <v>3</v>
      </c>
      <c r="FS1127">
        <v>3</v>
      </c>
      <c r="FT1127">
        <v>3</v>
      </c>
      <c r="FU1127">
        <v>3</v>
      </c>
      <c r="FV1127">
        <v>3</v>
      </c>
      <c r="FW1127">
        <v>3</v>
      </c>
      <c r="FX1127">
        <v>1</v>
      </c>
      <c r="FY1127">
        <v>1</v>
      </c>
      <c r="FZ1127">
        <v>2</v>
      </c>
      <c r="GA1127">
        <v>2</v>
      </c>
      <c r="GB1127">
        <v>2</v>
      </c>
      <c r="GC1127">
        <v>1</v>
      </c>
      <c r="GD1127">
        <v>2</v>
      </c>
      <c r="GE1127">
        <v>2</v>
      </c>
      <c r="GF1127">
        <v>2</v>
      </c>
      <c r="GG1127">
        <v>2</v>
      </c>
      <c r="GH1127">
        <v>2</v>
      </c>
      <c r="GI1127">
        <v>2</v>
      </c>
      <c r="GJ1127">
        <v>2</v>
      </c>
      <c r="GK1127">
        <v>1</v>
      </c>
      <c r="GL1127">
        <v>2</v>
      </c>
      <c r="GM1127">
        <v>4</v>
      </c>
      <c r="GN1127">
        <v>4</v>
      </c>
      <c r="GO1127">
        <v>4</v>
      </c>
      <c r="GP1127">
        <v>4</v>
      </c>
      <c r="GQ1127">
        <v>4</v>
      </c>
      <c r="GR1127">
        <v>3</v>
      </c>
      <c r="GS1127">
        <v>3</v>
      </c>
      <c r="GT1127">
        <v>3</v>
      </c>
      <c r="GU1127">
        <v>3</v>
      </c>
      <c r="GV1127">
        <v>3</v>
      </c>
      <c r="GW1127">
        <v>3</v>
      </c>
      <c r="GX1127" t="s">
        <v>351</v>
      </c>
      <c r="GY1127">
        <v>2</v>
      </c>
      <c r="GZ1127">
        <v>3</v>
      </c>
      <c r="HA1127">
        <v>2</v>
      </c>
      <c r="HB1127">
        <v>3</v>
      </c>
      <c r="HC1127">
        <v>9</v>
      </c>
      <c r="HD1127">
        <v>9</v>
      </c>
      <c r="HE1127" t="s">
        <v>14</v>
      </c>
      <c r="HF1127">
        <v>1</v>
      </c>
      <c r="HG1127">
        <v>2</v>
      </c>
      <c r="HH1127" t="s">
        <v>14</v>
      </c>
      <c r="HI1127">
        <v>2</v>
      </c>
      <c r="HJ1127">
        <v>1</v>
      </c>
      <c r="HK1127">
        <v>2</v>
      </c>
      <c r="HL1127">
        <v>3</v>
      </c>
      <c r="HM1127">
        <v>2</v>
      </c>
      <c r="HN1127">
        <v>2</v>
      </c>
      <c r="HO1127">
        <v>2</v>
      </c>
      <c r="HP1127">
        <v>2</v>
      </c>
      <c r="HQ1127">
        <v>2</v>
      </c>
      <c r="HR1127">
        <v>1</v>
      </c>
      <c r="HS1127">
        <v>10592.61412</v>
      </c>
    </row>
    <row r="1128" spans="1:227">
      <c r="A1128">
        <v>1127</v>
      </c>
      <c r="B1128">
        <v>8</v>
      </c>
      <c r="C1128">
        <v>6</v>
      </c>
      <c r="D1128">
        <v>3</v>
      </c>
      <c r="E1128">
        <v>2</v>
      </c>
      <c r="F1128">
        <v>2</v>
      </c>
      <c r="G1128">
        <v>1</v>
      </c>
      <c r="H1128">
        <v>2</v>
      </c>
      <c r="I1128">
        <v>4</v>
      </c>
      <c r="J1128">
        <v>6</v>
      </c>
      <c r="K1128">
        <v>10</v>
      </c>
      <c r="L1128">
        <v>1</v>
      </c>
      <c r="M1128">
        <v>2</v>
      </c>
      <c r="N1128" t="s">
        <v>14</v>
      </c>
      <c r="O1128">
        <v>3</v>
      </c>
      <c r="W1128">
        <v>2</v>
      </c>
      <c r="X1128">
        <v>1</v>
      </c>
      <c r="Y1128">
        <v>1</v>
      </c>
      <c r="Z1128">
        <v>1</v>
      </c>
      <c r="AA1128">
        <v>1</v>
      </c>
      <c r="AB1128">
        <v>1</v>
      </c>
      <c r="AC1128">
        <v>1</v>
      </c>
      <c r="AD1128">
        <v>2</v>
      </c>
      <c r="AE1128">
        <v>2</v>
      </c>
      <c r="AF1128">
        <v>2</v>
      </c>
      <c r="AG1128">
        <v>2</v>
      </c>
      <c r="AH1128">
        <v>2</v>
      </c>
      <c r="AI1128" t="s">
        <v>14</v>
      </c>
      <c r="AJ1128">
        <v>1</v>
      </c>
      <c r="AK1128">
        <v>2</v>
      </c>
      <c r="AL1128">
        <v>1</v>
      </c>
      <c r="AM1128">
        <v>2</v>
      </c>
      <c r="AN1128">
        <v>2</v>
      </c>
      <c r="AO1128">
        <v>2</v>
      </c>
      <c r="AP1128">
        <v>2</v>
      </c>
      <c r="AQ1128">
        <v>2</v>
      </c>
      <c r="AR1128">
        <v>2</v>
      </c>
      <c r="AS1128">
        <v>2</v>
      </c>
      <c r="AT1128" t="s">
        <v>14</v>
      </c>
      <c r="AU1128">
        <v>5</v>
      </c>
      <c r="AV1128">
        <v>5</v>
      </c>
      <c r="AW1128">
        <v>9</v>
      </c>
      <c r="BC1128">
        <v>1</v>
      </c>
      <c r="BD1128">
        <v>1</v>
      </c>
      <c r="BE1128">
        <v>1</v>
      </c>
      <c r="BF1128">
        <v>4</v>
      </c>
      <c r="BK1128">
        <v>5</v>
      </c>
      <c r="BL1128">
        <v>3</v>
      </c>
      <c r="BM1128">
        <v>3</v>
      </c>
      <c r="BN1128">
        <v>3</v>
      </c>
      <c r="BS1128">
        <v>5</v>
      </c>
      <c r="BT1128">
        <v>9</v>
      </c>
      <c r="BU1128">
        <v>5</v>
      </c>
      <c r="BV1128">
        <v>9</v>
      </c>
      <c r="CA1128">
        <v>4</v>
      </c>
      <c r="CC1128">
        <v>3</v>
      </c>
      <c r="CJ1128">
        <v>1</v>
      </c>
      <c r="CK1128" t="s">
        <v>14</v>
      </c>
      <c r="CL1128">
        <v>1</v>
      </c>
      <c r="CM1128" t="s">
        <v>14</v>
      </c>
      <c r="CN1128">
        <v>1</v>
      </c>
      <c r="CO1128" t="s">
        <v>14</v>
      </c>
      <c r="CP1128">
        <v>10</v>
      </c>
      <c r="CQ1128" t="s">
        <v>14</v>
      </c>
      <c r="CS1128" t="s">
        <v>14</v>
      </c>
      <c r="CT1128">
        <v>1</v>
      </c>
      <c r="CU1128" t="s">
        <v>14</v>
      </c>
      <c r="CW1128" t="s">
        <v>14</v>
      </c>
      <c r="CX1128">
        <v>1</v>
      </c>
      <c r="CY1128">
        <v>1</v>
      </c>
      <c r="CZ1128">
        <v>3</v>
      </c>
      <c r="DA1128">
        <v>3</v>
      </c>
      <c r="DB1128">
        <v>2</v>
      </c>
      <c r="DC1128">
        <v>2</v>
      </c>
      <c r="DD1128">
        <v>2</v>
      </c>
      <c r="DE1128">
        <v>4</v>
      </c>
      <c r="DF1128">
        <v>3</v>
      </c>
      <c r="DG1128">
        <v>1</v>
      </c>
      <c r="DH1128">
        <v>7</v>
      </c>
      <c r="DI1128" t="s">
        <v>14</v>
      </c>
      <c r="DJ1128" t="s">
        <v>158</v>
      </c>
      <c r="DK1128" t="s">
        <v>14</v>
      </c>
      <c r="DL1128">
        <v>1</v>
      </c>
      <c r="DM1128">
        <v>2</v>
      </c>
      <c r="DN1128" t="s">
        <v>188</v>
      </c>
      <c r="DO1128" t="s">
        <v>189</v>
      </c>
      <c r="DP1128" t="s">
        <v>188</v>
      </c>
      <c r="DQ1128" t="s">
        <v>188</v>
      </c>
      <c r="DR1128" t="s">
        <v>188</v>
      </c>
      <c r="DS1128" t="s">
        <v>189</v>
      </c>
      <c r="DT1128" t="s">
        <v>200</v>
      </c>
      <c r="DU1128" t="s">
        <v>157</v>
      </c>
      <c r="DV1128" t="s">
        <v>157</v>
      </c>
      <c r="DW1128" t="s">
        <v>157</v>
      </c>
      <c r="DX1128" t="s">
        <v>198</v>
      </c>
      <c r="EN1128" t="s">
        <v>14</v>
      </c>
      <c r="EO1128">
        <v>4</v>
      </c>
      <c r="ER1128" t="s">
        <v>242</v>
      </c>
      <c r="ES1128">
        <v>1</v>
      </c>
      <c r="EV1128">
        <v>1</v>
      </c>
      <c r="EW1128">
        <v>3</v>
      </c>
      <c r="EX1128">
        <v>5</v>
      </c>
      <c r="EY1128">
        <v>1</v>
      </c>
      <c r="EZ1128">
        <v>5</v>
      </c>
      <c r="FA1128">
        <v>5</v>
      </c>
      <c r="FB1128">
        <v>5</v>
      </c>
      <c r="FC1128">
        <v>5</v>
      </c>
      <c r="FD1128">
        <v>5</v>
      </c>
      <c r="FE1128" t="s">
        <v>14</v>
      </c>
      <c r="FF1128">
        <v>4</v>
      </c>
      <c r="FG1128">
        <v>3</v>
      </c>
      <c r="FH1128">
        <v>3</v>
      </c>
      <c r="FI1128">
        <v>4</v>
      </c>
      <c r="FJ1128">
        <v>2</v>
      </c>
      <c r="FK1128">
        <v>2</v>
      </c>
      <c r="FL1128">
        <v>3</v>
      </c>
      <c r="FM1128">
        <v>3</v>
      </c>
      <c r="FN1128">
        <v>3</v>
      </c>
      <c r="FO1128">
        <v>1</v>
      </c>
      <c r="FP1128">
        <v>1</v>
      </c>
      <c r="FQ1128">
        <v>2</v>
      </c>
      <c r="FR1128">
        <v>5</v>
      </c>
      <c r="FS1128">
        <v>5</v>
      </c>
      <c r="FT1128">
        <v>2</v>
      </c>
      <c r="FU1128">
        <v>2</v>
      </c>
      <c r="FV1128">
        <v>3</v>
      </c>
      <c r="FW1128">
        <v>4</v>
      </c>
      <c r="FX1128">
        <v>1</v>
      </c>
      <c r="FY1128">
        <v>2</v>
      </c>
      <c r="FZ1128">
        <v>1</v>
      </c>
      <c r="GA1128">
        <v>2</v>
      </c>
      <c r="GB1128">
        <v>2</v>
      </c>
      <c r="GC1128">
        <v>2</v>
      </c>
      <c r="GD1128">
        <v>2</v>
      </c>
      <c r="GE1128">
        <v>2</v>
      </c>
      <c r="GF1128">
        <v>2</v>
      </c>
      <c r="GG1128">
        <v>1</v>
      </c>
      <c r="GH1128">
        <v>2</v>
      </c>
      <c r="GI1128">
        <v>2</v>
      </c>
      <c r="GJ1128">
        <v>2</v>
      </c>
      <c r="GK1128">
        <v>2</v>
      </c>
      <c r="GL1128">
        <v>2</v>
      </c>
      <c r="GM1128">
        <v>4</v>
      </c>
      <c r="GN1128">
        <v>5</v>
      </c>
      <c r="GO1128">
        <v>9</v>
      </c>
      <c r="GP1128">
        <v>6</v>
      </c>
      <c r="GQ1128">
        <v>4</v>
      </c>
      <c r="GR1128">
        <v>9</v>
      </c>
      <c r="GS1128">
        <v>9</v>
      </c>
      <c r="GT1128">
        <v>9</v>
      </c>
      <c r="GU1128">
        <v>9</v>
      </c>
      <c r="GV1128">
        <v>9</v>
      </c>
      <c r="GW1128">
        <v>9</v>
      </c>
      <c r="GX1128" t="s">
        <v>14</v>
      </c>
      <c r="GY1128">
        <v>4</v>
      </c>
      <c r="GZ1128">
        <v>4</v>
      </c>
      <c r="HA1128">
        <v>4</v>
      </c>
      <c r="HB1128">
        <v>4</v>
      </c>
      <c r="HC1128">
        <v>4</v>
      </c>
      <c r="HD1128">
        <v>4</v>
      </c>
      <c r="HE1128" t="s">
        <v>14</v>
      </c>
      <c r="HF1128">
        <v>1</v>
      </c>
      <c r="HH1128" t="s">
        <v>14</v>
      </c>
      <c r="HI1128">
        <v>1</v>
      </c>
      <c r="HJ1128">
        <v>4</v>
      </c>
      <c r="HK1128">
        <v>2</v>
      </c>
      <c r="HL1128">
        <v>3</v>
      </c>
      <c r="HM1128">
        <v>1</v>
      </c>
      <c r="HN1128">
        <v>2</v>
      </c>
      <c r="HO1128">
        <v>1</v>
      </c>
      <c r="HP1128">
        <v>2</v>
      </c>
      <c r="HQ1128">
        <v>1</v>
      </c>
      <c r="HR1128">
        <v>2</v>
      </c>
      <c r="HS1128">
        <v>4557.3816129999996</v>
      </c>
    </row>
    <row r="1129" spans="1:227">
      <c r="A1129">
        <v>1128</v>
      </c>
      <c r="B1129">
        <v>10</v>
      </c>
      <c r="C1129">
        <v>7</v>
      </c>
      <c r="D1129">
        <v>3</v>
      </c>
      <c r="E1129">
        <v>1</v>
      </c>
      <c r="F1129">
        <v>2</v>
      </c>
      <c r="G1129">
        <v>2</v>
      </c>
      <c r="H1129">
        <v>2</v>
      </c>
      <c r="I1129">
        <v>3</v>
      </c>
      <c r="J1129">
        <v>7</v>
      </c>
      <c r="K1129">
        <v>7</v>
      </c>
      <c r="L1129">
        <v>1</v>
      </c>
      <c r="M1129">
        <v>4</v>
      </c>
      <c r="N1129" t="s">
        <v>14</v>
      </c>
      <c r="O1129">
        <v>2</v>
      </c>
      <c r="W1129">
        <v>1</v>
      </c>
      <c r="X1129">
        <v>2</v>
      </c>
      <c r="Y1129">
        <v>1</v>
      </c>
      <c r="Z1129">
        <v>1</v>
      </c>
      <c r="AA1129">
        <v>1</v>
      </c>
      <c r="AB1129">
        <v>1</v>
      </c>
      <c r="AC1129">
        <v>1</v>
      </c>
      <c r="AD1129">
        <v>1</v>
      </c>
      <c r="AE1129">
        <v>1</v>
      </c>
      <c r="AF1129">
        <v>2</v>
      </c>
      <c r="AG1129">
        <v>2</v>
      </c>
      <c r="AH1129">
        <v>2</v>
      </c>
      <c r="AI1129" t="s">
        <v>14</v>
      </c>
      <c r="AJ1129">
        <v>1</v>
      </c>
      <c r="AK1129">
        <v>1</v>
      </c>
      <c r="AL1129">
        <v>1</v>
      </c>
      <c r="AM1129">
        <v>1</v>
      </c>
      <c r="AN1129">
        <v>2</v>
      </c>
      <c r="AO1129">
        <v>1</v>
      </c>
      <c r="AP1129">
        <v>2</v>
      </c>
      <c r="AQ1129">
        <v>2</v>
      </c>
      <c r="AR1129">
        <v>2</v>
      </c>
      <c r="AS1129">
        <v>2</v>
      </c>
      <c r="AT1129" t="s">
        <v>14</v>
      </c>
      <c r="AU1129">
        <v>3</v>
      </c>
      <c r="AV1129">
        <v>4</v>
      </c>
      <c r="AW1129">
        <v>4</v>
      </c>
      <c r="AX1129">
        <v>3</v>
      </c>
      <c r="AY1129">
        <v>3</v>
      </c>
      <c r="BC1129">
        <v>1</v>
      </c>
      <c r="BD1129">
        <v>2</v>
      </c>
      <c r="BE1129">
        <v>2</v>
      </c>
      <c r="BF1129">
        <v>5</v>
      </c>
      <c r="BG1129">
        <v>9</v>
      </c>
      <c r="BH1129">
        <v>2</v>
      </c>
      <c r="BK1129">
        <v>4</v>
      </c>
      <c r="BL1129">
        <v>4</v>
      </c>
      <c r="BM1129">
        <v>4</v>
      </c>
      <c r="BN1129">
        <v>4</v>
      </c>
      <c r="BO1129">
        <v>3</v>
      </c>
      <c r="BP1129">
        <v>3</v>
      </c>
      <c r="BS1129">
        <v>3</v>
      </c>
      <c r="BT1129">
        <v>3</v>
      </c>
      <c r="BU1129">
        <v>4</v>
      </c>
      <c r="BV1129">
        <v>4</v>
      </c>
      <c r="BW1129">
        <v>4</v>
      </c>
      <c r="BX1129">
        <v>4</v>
      </c>
      <c r="CA1129">
        <v>4</v>
      </c>
      <c r="CB1129">
        <v>2</v>
      </c>
      <c r="CC1129">
        <v>3</v>
      </c>
      <c r="CD1129">
        <v>2</v>
      </c>
      <c r="CF1129">
        <v>3</v>
      </c>
      <c r="CJ1129">
        <v>3</v>
      </c>
      <c r="CK1129" t="s">
        <v>14</v>
      </c>
      <c r="CL1129">
        <v>3</v>
      </c>
      <c r="CM1129" t="s">
        <v>14</v>
      </c>
      <c r="CN1129">
        <v>1</v>
      </c>
      <c r="CO1129" t="s">
        <v>14</v>
      </c>
      <c r="CP1129">
        <v>6</v>
      </c>
      <c r="CQ1129" t="s">
        <v>14</v>
      </c>
      <c r="CR1129">
        <v>3</v>
      </c>
      <c r="CS1129" t="s">
        <v>14</v>
      </c>
      <c r="CT1129">
        <v>1</v>
      </c>
      <c r="CU1129" t="s">
        <v>14</v>
      </c>
      <c r="CV1129">
        <v>2</v>
      </c>
      <c r="CW1129" t="s">
        <v>14</v>
      </c>
      <c r="CX1129">
        <v>1</v>
      </c>
      <c r="CY1129">
        <v>3</v>
      </c>
      <c r="CZ1129">
        <v>3</v>
      </c>
      <c r="DA1129">
        <v>3</v>
      </c>
      <c r="DB1129">
        <v>3</v>
      </c>
      <c r="DC1129">
        <v>4</v>
      </c>
      <c r="DD1129">
        <v>4</v>
      </c>
      <c r="DE1129">
        <v>4</v>
      </c>
      <c r="DF1129">
        <v>5</v>
      </c>
      <c r="DG1129">
        <v>1</v>
      </c>
      <c r="DH1129">
        <v>3</v>
      </c>
      <c r="DI1129" t="s">
        <v>14</v>
      </c>
      <c r="DJ1129" t="s">
        <v>158</v>
      </c>
      <c r="DK1129" t="s">
        <v>14</v>
      </c>
      <c r="DL1129">
        <v>2</v>
      </c>
      <c r="DM1129">
        <v>2</v>
      </c>
      <c r="DN1129" t="s">
        <v>188</v>
      </c>
      <c r="DO1129" t="s">
        <v>189</v>
      </c>
      <c r="DP1129" t="s">
        <v>188</v>
      </c>
      <c r="DQ1129" t="s">
        <v>190</v>
      </c>
      <c r="DR1129" t="s">
        <v>188</v>
      </c>
      <c r="DS1129" t="s">
        <v>189</v>
      </c>
      <c r="DT1129" t="s">
        <v>198</v>
      </c>
      <c r="DU1129" t="s">
        <v>157</v>
      </c>
      <c r="DV1129" t="s">
        <v>157</v>
      </c>
      <c r="DW1129" t="s">
        <v>157</v>
      </c>
      <c r="DX1129" t="s">
        <v>199</v>
      </c>
      <c r="EN1129" t="s">
        <v>14</v>
      </c>
      <c r="EO1129">
        <v>5</v>
      </c>
      <c r="ER1129" t="s">
        <v>238</v>
      </c>
      <c r="ES1129">
        <v>1</v>
      </c>
      <c r="EV1129">
        <v>1</v>
      </c>
      <c r="EW1129">
        <v>3</v>
      </c>
      <c r="EX1129">
        <v>3</v>
      </c>
      <c r="EY1129">
        <v>1</v>
      </c>
      <c r="EZ1129">
        <v>1</v>
      </c>
      <c r="FA1129">
        <v>2</v>
      </c>
      <c r="FB1129">
        <v>4</v>
      </c>
      <c r="FC1129">
        <v>4</v>
      </c>
      <c r="FD1129">
        <v>4</v>
      </c>
      <c r="FE1129" t="s">
        <v>14</v>
      </c>
      <c r="FF1129">
        <v>4</v>
      </c>
      <c r="FG1129">
        <v>3</v>
      </c>
      <c r="FH1129">
        <v>3</v>
      </c>
      <c r="FI1129">
        <v>2</v>
      </c>
      <c r="FJ1129">
        <v>2</v>
      </c>
      <c r="FK1129">
        <v>1</v>
      </c>
      <c r="FL1129">
        <v>2</v>
      </c>
      <c r="FM1129">
        <v>2</v>
      </c>
      <c r="FN1129">
        <v>4</v>
      </c>
      <c r="FO1129">
        <v>2</v>
      </c>
      <c r="FP1129">
        <v>2</v>
      </c>
      <c r="FQ1129">
        <v>3</v>
      </c>
      <c r="FR1129">
        <v>4</v>
      </c>
      <c r="FS1129">
        <v>4</v>
      </c>
      <c r="FT1129">
        <v>2</v>
      </c>
      <c r="FU1129">
        <v>3</v>
      </c>
      <c r="FV1129">
        <v>4</v>
      </c>
      <c r="FW1129">
        <v>3</v>
      </c>
      <c r="FX1129">
        <v>1</v>
      </c>
      <c r="FY1129">
        <v>2</v>
      </c>
      <c r="FZ1129">
        <v>1</v>
      </c>
      <c r="GA1129">
        <v>1</v>
      </c>
      <c r="GB1129">
        <v>2</v>
      </c>
      <c r="GC1129">
        <v>2</v>
      </c>
      <c r="GD1129">
        <v>2</v>
      </c>
      <c r="GE1129">
        <v>2</v>
      </c>
      <c r="GF1129">
        <v>2</v>
      </c>
      <c r="GG1129">
        <v>1</v>
      </c>
      <c r="GH1129">
        <v>2</v>
      </c>
      <c r="GI1129">
        <v>2</v>
      </c>
      <c r="GJ1129">
        <v>1</v>
      </c>
      <c r="GK1129">
        <v>2</v>
      </c>
      <c r="GL1129">
        <v>2</v>
      </c>
      <c r="GM1129">
        <v>7</v>
      </c>
      <c r="GN1129">
        <v>6</v>
      </c>
      <c r="GO1129">
        <v>4</v>
      </c>
      <c r="GP1129">
        <v>4</v>
      </c>
      <c r="GQ1129">
        <v>1</v>
      </c>
      <c r="GR1129">
        <v>3</v>
      </c>
      <c r="GS1129">
        <v>4</v>
      </c>
      <c r="GT1129">
        <v>4</v>
      </c>
      <c r="GU1129">
        <v>3</v>
      </c>
      <c r="GV1129">
        <v>4</v>
      </c>
      <c r="GW1129">
        <v>4</v>
      </c>
      <c r="GX1129" t="s">
        <v>14</v>
      </c>
      <c r="GY1129">
        <v>2</v>
      </c>
      <c r="GZ1129">
        <v>2</v>
      </c>
      <c r="HA1129">
        <v>2</v>
      </c>
      <c r="HB1129">
        <v>2</v>
      </c>
      <c r="HC1129">
        <v>4</v>
      </c>
      <c r="HD1129">
        <v>4</v>
      </c>
      <c r="HE1129" t="s">
        <v>14</v>
      </c>
      <c r="HF1129">
        <v>2</v>
      </c>
      <c r="HG1129">
        <v>1</v>
      </c>
      <c r="HH1129" t="s">
        <v>14</v>
      </c>
      <c r="HI1129">
        <v>3</v>
      </c>
      <c r="HJ1129">
        <v>2</v>
      </c>
      <c r="HK1129">
        <v>2</v>
      </c>
      <c r="HL1129">
        <v>2</v>
      </c>
      <c r="HM1129">
        <v>1</v>
      </c>
      <c r="HN1129">
        <v>1</v>
      </c>
      <c r="HO1129">
        <v>2</v>
      </c>
      <c r="HP1129">
        <v>2</v>
      </c>
      <c r="HQ1129">
        <v>2</v>
      </c>
      <c r="HR1129">
        <v>1</v>
      </c>
      <c r="HS1129">
        <v>6196.1218699999999</v>
      </c>
    </row>
    <row r="1130" spans="1:227">
      <c r="A1130">
        <v>1129</v>
      </c>
      <c r="B1130">
        <v>13</v>
      </c>
      <c r="C1130">
        <v>4</v>
      </c>
      <c r="D1130">
        <v>4</v>
      </c>
      <c r="E1130">
        <v>2</v>
      </c>
      <c r="F1130">
        <v>2</v>
      </c>
      <c r="G1130">
        <v>1</v>
      </c>
      <c r="H1130">
        <v>2</v>
      </c>
      <c r="I1130">
        <v>3</v>
      </c>
      <c r="J1130">
        <v>9</v>
      </c>
      <c r="K1130">
        <v>6</v>
      </c>
      <c r="L1130">
        <v>1</v>
      </c>
      <c r="M1130">
        <v>10</v>
      </c>
      <c r="N1130" t="s">
        <v>14</v>
      </c>
      <c r="O1130">
        <v>4</v>
      </c>
      <c r="W1130">
        <v>1</v>
      </c>
      <c r="X1130">
        <v>2</v>
      </c>
      <c r="Y1130">
        <v>1</v>
      </c>
      <c r="Z1130">
        <v>1</v>
      </c>
      <c r="AA1130">
        <v>1</v>
      </c>
      <c r="AB1130">
        <v>1</v>
      </c>
      <c r="AC1130">
        <v>1</v>
      </c>
      <c r="AD1130">
        <v>1</v>
      </c>
      <c r="AE1130">
        <v>2</v>
      </c>
      <c r="AF1130">
        <v>2</v>
      </c>
      <c r="AG1130">
        <v>2</v>
      </c>
      <c r="AH1130">
        <v>2</v>
      </c>
      <c r="AI1130" t="s">
        <v>14</v>
      </c>
      <c r="AJ1130">
        <v>1</v>
      </c>
      <c r="AK1130">
        <v>1</v>
      </c>
      <c r="AL1130">
        <v>1</v>
      </c>
      <c r="AM1130">
        <v>2</v>
      </c>
      <c r="AN1130">
        <v>2</v>
      </c>
      <c r="AO1130">
        <v>2</v>
      </c>
      <c r="AP1130">
        <v>2</v>
      </c>
      <c r="AQ1130">
        <v>2</v>
      </c>
      <c r="AR1130">
        <v>2</v>
      </c>
      <c r="AS1130">
        <v>2</v>
      </c>
      <c r="AT1130" t="s">
        <v>14</v>
      </c>
      <c r="AU1130">
        <v>1</v>
      </c>
      <c r="AV1130">
        <v>1</v>
      </c>
      <c r="AW1130">
        <v>9</v>
      </c>
      <c r="AX1130">
        <v>4</v>
      </c>
      <c r="BC1130">
        <v>1</v>
      </c>
      <c r="BD1130">
        <v>3</v>
      </c>
      <c r="BE1130">
        <v>3</v>
      </c>
      <c r="BF1130">
        <v>3</v>
      </c>
      <c r="BG1130">
        <v>1</v>
      </c>
      <c r="BK1130">
        <v>4</v>
      </c>
      <c r="BL1130">
        <v>4</v>
      </c>
      <c r="BM1130">
        <v>4</v>
      </c>
      <c r="BN1130">
        <v>3</v>
      </c>
      <c r="BO1130">
        <v>5</v>
      </c>
      <c r="BS1130">
        <v>1</v>
      </c>
      <c r="BT1130">
        <v>4</v>
      </c>
      <c r="BU1130">
        <v>4</v>
      </c>
      <c r="BV1130">
        <v>9</v>
      </c>
      <c r="BW1130">
        <v>5</v>
      </c>
      <c r="CA1130">
        <v>2</v>
      </c>
      <c r="CB1130">
        <v>2</v>
      </c>
      <c r="CC1130">
        <v>1</v>
      </c>
      <c r="CJ1130">
        <v>3</v>
      </c>
      <c r="CK1130" t="s">
        <v>14</v>
      </c>
      <c r="CL1130">
        <v>3</v>
      </c>
      <c r="CM1130" t="s">
        <v>14</v>
      </c>
      <c r="CN1130">
        <v>3</v>
      </c>
      <c r="CO1130" t="s">
        <v>14</v>
      </c>
      <c r="CP1130">
        <v>10</v>
      </c>
      <c r="CQ1130" t="s">
        <v>14</v>
      </c>
      <c r="CR1130">
        <v>10</v>
      </c>
      <c r="CS1130" t="s">
        <v>14</v>
      </c>
      <c r="CT1130">
        <v>8</v>
      </c>
      <c r="CU1130" t="s">
        <v>14</v>
      </c>
      <c r="CV1130">
        <v>2</v>
      </c>
      <c r="CW1130" t="s">
        <v>14</v>
      </c>
      <c r="CX1130">
        <v>1</v>
      </c>
      <c r="CY1130">
        <v>1</v>
      </c>
      <c r="CZ1130">
        <v>3</v>
      </c>
      <c r="DA1130">
        <v>3</v>
      </c>
      <c r="DB1130">
        <v>3</v>
      </c>
      <c r="DC1130">
        <v>3</v>
      </c>
      <c r="DD1130">
        <v>3</v>
      </c>
      <c r="DE1130">
        <v>2</v>
      </c>
      <c r="DF1130">
        <v>5</v>
      </c>
      <c r="DG1130">
        <v>2</v>
      </c>
      <c r="DH1130">
        <v>3</v>
      </c>
      <c r="DI1130" t="s">
        <v>14</v>
      </c>
      <c r="DJ1130" t="s">
        <v>157</v>
      </c>
      <c r="DK1130" t="s">
        <v>14</v>
      </c>
      <c r="DL1130">
        <v>3</v>
      </c>
      <c r="DM1130">
        <v>3</v>
      </c>
      <c r="DN1130" t="s">
        <v>188</v>
      </c>
      <c r="DO1130" t="s">
        <v>188</v>
      </c>
      <c r="DP1130" t="s">
        <v>188</v>
      </c>
      <c r="DQ1130" t="s">
        <v>188</v>
      </c>
      <c r="DR1130" t="s">
        <v>188</v>
      </c>
      <c r="DS1130" t="s">
        <v>189</v>
      </c>
      <c r="DT1130" t="s">
        <v>157</v>
      </c>
      <c r="DU1130" t="s">
        <v>157</v>
      </c>
      <c r="DV1130" t="s">
        <v>157</v>
      </c>
      <c r="DW1130" t="s">
        <v>157</v>
      </c>
      <c r="DX1130" t="s">
        <v>197</v>
      </c>
      <c r="DY1130">
        <v>2</v>
      </c>
      <c r="DZ1130">
        <v>2</v>
      </c>
      <c r="EA1130">
        <v>2</v>
      </c>
      <c r="EB1130">
        <v>2</v>
      </c>
      <c r="EC1130">
        <v>1</v>
      </c>
      <c r="ED1130">
        <v>2</v>
      </c>
      <c r="EE1130">
        <v>2</v>
      </c>
      <c r="EF1130">
        <v>2</v>
      </c>
      <c r="EG1130">
        <v>2</v>
      </c>
      <c r="EH1130">
        <v>2</v>
      </c>
      <c r="EI1130">
        <v>2</v>
      </c>
      <c r="EJ1130">
        <v>2</v>
      </c>
      <c r="EK1130">
        <v>2</v>
      </c>
      <c r="EL1130">
        <v>2</v>
      </c>
      <c r="EM1130">
        <v>2</v>
      </c>
      <c r="EN1130" t="s">
        <v>14</v>
      </c>
      <c r="ER1130" t="s">
        <v>157</v>
      </c>
      <c r="EY1130">
        <v>4</v>
      </c>
      <c r="EZ1130">
        <v>4</v>
      </c>
      <c r="FA1130">
        <v>4</v>
      </c>
      <c r="FB1130">
        <v>4</v>
      </c>
      <c r="FC1130">
        <v>4</v>
      </c>
      <c r="FD1130">
        <v>1</v>
      </c>
      <c r="FE1130" t="s">
        <v>14</v>
      </c>
      <c r="FF1130">
        <v>3</v>
      </c>
      <c r="FG1130">
        <v>3</v>
      </c>
      <c r="FH1130">
        <v>2</v>
      </c>
      <c r="FI1130">
        <v>2</v>
      </c>
      <c r="FJ1130">
        <v>2</v>
      </c>
      <c r="FK1130">
        <v>1</v>
      </c>
      <c r="FL1130">
        <v>1</v>
      </c>
      <c r="FM1130">
        <v>2</v>
      </c>
      <c r="FN1130">
        <v>2</v>
      </c>
      <c r="FO1130">
        <v>1</v>
      </c>
      <c r="FP1130">
        <v>1</v>
      </c>
      <c r="FQ1130">
        <v>1</v>
      </c>
      <c r="FR1130">
        <v>1</v>
      </c>
      <c r="FS1130">
        <v>1</v>
      </c>
      <c r="FT1130">
        <v>2</v>
      </c>
      <c r="FU1130">
        <v>2</v>
      </c>
      <c r="FV1130">
        <v>2</v>
      </c>
      <c r="FW1130">
        <v>2</v>
      </c>
      <c r="FX1130">
        <v>1</v>
      </c>
      <c r="FY1130">
        <v>2</v>
      </c>
      <c r="FZ1130">
        <v>2</v>
      </c>
      <c r="GA1130">
        <v>2</v>
      </c>
      <c r="GB1130">
        <v>2</v>
      </c>
      <c r="GC1130">
        <v>2</v>
      </c>
      <c r="GD1130">
        <v>2</v>
      </c>
      <c r="GE1130">
        <v>1</v>
      </c>
      <c r="GF1130">
        <v>2</v>
      </c>
      <c r="GG1130">
        <v>2</v>
      </c>
      <c r="GH1130">
        <v>2</v>
      </c>
      <c r="GI1130">
        <v>1</v>
      </c>
      <c r="GJ1130">
        <v>2</v>
      </c>
      <c r="GK1130">
        <v>2</v>
      </c>
      <c r="GL1130">
        <v>2</v>
      </c>
      <c r="GM1130">
        <v>7</v>
      </c>
      <c r="GN1130">
        <v>7</v>
      </c>
      <c r="GO1130">
        <v>7</v>
      </c>
      <c r="GP1130">
        <v>1</v>
      </c>
      <c r="GQ1130">
        <v>1</v>
      </c>
      <c r="GR1130">
        <v>4</v>
      </c>
      <c r="GS1130">
        <v>4</v>
      </c>
      <c r="GT1130">
        <v>4</v>
      </c>
      <c r="GU1130">
        <v>4</v>
      </c>
      <c r="GV1130">
        <v>4</v>
      </c>
      <c r="GW1130">
        <v>4</v>
      </c>
      <c r="GX1130" t="s">
        <v>14</v>
      </c>
      <c r="GY1130">
        <v>2</v>
      </c>
      <c r="GZ1130">
        <v>2</v>
      </c>
      <c r="HA1130">
        <v>2</v>
      </c>
      <c r="HB1130">
        <v>2</v>
      </c>
      <c r="HC1130">
        <v>4</v>
      </c>
      <c r="HD1130">
        <v>4</v>
      </c>
      <c r="HE1130" t="s">
        <v>14</v>
      </c>
      <c r="HF1130">
        <v>1</v>
      </c>
      <c r="HG1130">
        <v>6</v>
      </c>
      <c r="HH1130" t="s">
        <v>14</v>
      </c>
      <c r="HI1130">
        <v>3</v>
      </c>
      <c r="HJ1130">
        <v>1</v>
      </c>
      <c r="HK1130">
        <v>4</v>
      </c>
      <c r="HL1130">
        <v>1</v>
      </c>
      <c r="HM1130">
        <v>2</v>
      </c>
      <c r="HN1130">
        <v>1</v>
      </c>
      <c r="HO1130">
        <v>1</v>
      </c>
      <c r="HP1130">
        <v>2</v>
      </c>
      <c r="HQ1130">
        <v>2</v>
      </c>
      <c r="HR1130">
        <v>2</v>
      </c>
      <c r="HS1130">
        <v>9999.5621570000003</v>
      </c>
    </row>
    <row r="1131" spans="1:227">
      <c r="A1131">
        <v>1130</v>
      </c>
      <c r="B1131">
        <v>13</v>
      </c>
      <c r="C1131">
        <v>4</v>
      </c>
      <c r="D1131">
        <v>4</v>
      </c>
      <c r="E1131">
        <v>1</v>
      </c>
      <c r="F1131">
        <v>1</v>
      </c>
      <c r="G1131">
        <v>8</v>
      </c>
      <c r="H1131">
        <v>1</v>
      </c>
      <c r="I1131">
        <v>2</v>
      </c>
      <c r="J1131">
        <v>9</v>
      </c>
      <c r="K1131">
        <v>8</v>
      </c>
      <c r="L1131">
        <v>1</v>
      </c>
      <c r="M1131">
        <v>8</v>
      </c>
      <c r="N1131" t="s">
        <v>14</v>
      </c>
      <c r="O1131">
        <v>4</v>
      </c>
      <c r="W1131">
        <v>1</v>
      </c>
      <c r="X1131">
        <v>2</v>
      </c>
      <c r="Y1131">
        <v>1</v>
      </c>
      <c r="Z1131">
        <v>1</v>
      </c>
      <c r="AA1131">
        <v>1</v>
      </c>
      <c r="AB1131">
        <v>1</v>
      </c>
      <c r="AC1131">
        <v>1</v>
      </c>
      <c r="AD1131">
        <v>1</v>
      </c>
      <c r="AE1131">
        <v>1</v>
      </c>
      <c r="AF1131">
        <v>1</v>
      </c>
      <c r="AG1131">
        <v>2</v>
      </c>
      <c r="AH1131">
        <v>2</v>
      </c>
      <c r="AI1131" t="s">
        <v>14</v>
      </c>
      <c r="AJ1131">
        <v>2</v>
      </c>
      <c r="AK1131">
        <v>1</v>
      </c>
      <c r="AL1131">
        <v>1</v>
      </c>
      <c r="AM1131">
        <v>1</v>
      </c>
      <c r="AN1131">
        <v>1</v>
      </c>
      <c r="AO1131">
        <v>1</v>
      </c>
      <c r="AP1131">
        <v>1</v>
      </c>
      <c r="AQ1131">
        <v>2</v>
      </c>
      <c r="AR1131">
        <v>2</v>
      </c>
      <c r="AS1131">
        <v>2</v>
      </c>
      <c r="AT1131" t="s">
        <v>14</v>
      </c>
      <c r="AU1131">
        <v>4</v>
      </c>
      <c r="AV1131">
        <v>5</v>
      </c>
      <c r="AW1131">
        <v>5</v>
      </c>
      <c r="AX1131">
        <v>4</v>
      </c>
      <c r="AY1131">
        <v>4</v>
      </c>
      <c r="AZ1131">
        <v>5</v>
      </c>
      <c r="BA1131">
        <v>9</v>
      </c>
      <c r="BB1131">
        <v>9</v>
      </c>
      <c r="BC1131">
        <v>1</v>
      </c>
      <c r="BD1131">
        <v>1</v>
      </c>
      <c r="BE1131">
        <v>1</v>
      </c>
      <c r="BF1131">
        <v>3</v>
      </c>
      <c r="BG1131">
        <v>3</v>
      </c>
      <c r="BH1131">
        <v>1</v>
      </c>
      <c r="BI1131">
        <v>1</v>
      </c>
      <c r="BJ1131">
        <v>3</v>
      </c>
      <c r="BK1131">
        <v>1</v>
      </c>
      <c r="BL1131">
        <v>4</v>
      </c>
      <c r="BM1131">
        <v>5</v>
      </c>
      <c r="BN1131">
        <v>5</v>
      </c>
      <c r="BO1131">
        <v>3</v>
      </c>
      <c r="BP1131">
        <v>4</v>
      </c>
      <c r="BQ1131">
        <v>4</v>
      </c>
      <c r="BR1131">
        <v>3</v>
      </c>
      <c r="BS1131">
        <v>1</v>
      </c>
      <c r="BT1131">
        <v>4</v>
      </c>
      <c r="BU1131">
        <v>4</v>
      </c>
      <c r="BV1131">
        <v>3</v>
      </c>
      <c r="BW1131">
        <v>4</v>
      </c>
      <c r="BX1131">
        <v>4</v>
      </c>
      <c r="BY1131">
        <v>4</v>
      </c>
      <c r="BZ1131">
        <v>9</v>
      </c>
      <c r="CB1131">
        <v>3</v>
      </c>
      <c r="CC1131">
        <v>3</v>
      </c>
      <c r="CD1131">
        <v>4</v>
      </c>
      <c r="CE1131">
        <v>2</v>
      </c>
      <c r="CF1131">
        <v>2</v>
      </c>
      <c r="CG1131">
        <v>2</v>
      </c>
      <c r="CJ1131">
        <v>4</v>
      </c>
      <c r="CK1131" t="s">
        <v>14</v>
      </c>
      <c r="CL1131">
        <v>3</v>
      </c>
      <c r="CM1131" t="s">
        <v>14</v>
      </c>
      <c r="CN1131">
        <v>10</v>
      </c>
      <c r="CO1131" t="s">
        <v>14</v>
      </c>
      <c r="CP1131">
        <v>4</v>
      </c>
      <c r="CQ1131" t="s">
        <v>14</v>
      </c>
      <c r="CR1131">
        <v>4</v>
      </c>
      <c r="CS1131" t="s">
        <v>14</v>
      </c>
      <c r="CT1131">
        <v>8</v>
      </c>
      <c r="CU1131" t="s">
        <v>14</v>
      </c>
      <c r="CV1131">
        <v>2</v>
      </c>
      <c r="CW1131" t="s">
        <v>14</v>
      </c>
      <c r="CX1131">
        <v>3</v>
      </c>
      <c r="CY1131">
        <v>4</v>
      </c>
      <c r="CZ1131">
        <v>4</v>
      </c>
      <c r="DA1131">
        <v>4</v>
      </c>
      <c r="DB1131">
        <v>4</v>
      </c>
      <c r="DC1131">
        <v>4</v>
      </c>
      <c r="DD1131">
        <v>4</v>
      </c>
      <c r="DE1131">
        <v>1</v>
      </c>
      <c r="DF1131">
        <v>5</v>
      </c>
      <c r="DG1131">
        <v>3</v>
      </c>
      <c r="DH1131">
        <v>4</v>
      </c>
      <c r="DI1131" t="s">
        <v>14</v>
      </c>
      <c r="DJ1131" t="s">
        <v>157</v>
      </c>
      <c r="DK1131" t="s">
        <v>14</v>
      </c>
      <c r="DL1131">
        <v>2</v>
      </c>
      <c r="DM1131">
        <v>3</v>
      </c>
      <c r="DN1131" t="s">
        <v>188</v>
      </c>
      <c r="DO1131" t="s">
        <v>189</v>
      </c>
      <c r="DP1131" t="s">
        <v>188</v>
      </c>
      <c r="DQ1131" t="s">
        <v>188</v>
      </c>
      <c r="DR1131" t="s">
        <v>188</v>
      </c>
      <c r="DS1131" t="s">
        <v>188</v>
      </c>
      <c r="DT1131" t="s">
        <v>197</v>
      </c>
      <c r="DU1131" t="s">
        <v>157</v>
      </c>
      <c r="DV1131" t="s">
        <v>157</v>
      </c>
      <c r="DW1131" t="s">
        <v>157</v>
      </c>
      <c r="DX1131" t="s">
        <v>157</v>
      </c>
      <c r="EN1131" t="s">
        <v>14</v>
      </c>
      <c r="EO1131">
        <v>4</v>
      </c>
      <c r="ER1131" t="s">
        <v>241</v>
      </c>
      <c r="ES1131">
        <v>1</v>
      </c>
      <c r="EV1131">
        <v>5</v>
      </c>
      <c r="EW1131">
        <v>5</v>
      </c>
      <c r="EX1131">
        <v>2</v>
      </c>
      <c r="EY1131">
        <v>4</v>
      </c>
      <c r="EZ1131">
        <v>4</v>
      </c>
      <c r="FA1131">
        <v>4</v>
      </c>
      <c r="FB1131">
        <v>4</v>
      </c>
      <c r="FC1131">
        <v>4</v>
      </c>
      <c r="FD1131">
        <v>6</v>
      </c>
      <c r="FE1131" t="s">
        <v>14</v>
      </c>
      <c r="FF1131">
        <v>2</v>
      </c>
      <c r="FG1131">
        <v>2</v>
      </c>
      <c r="FH1131">
        <v>2</v>
      </c>
      <c r="FI1131">
        <v>2</v>
      </c>
      <c r="FJ1131">
        <v>1</v>
      </c>
      <c r="FK1131">
        <v>1</v>
      </c>
      <c r="FL1131">
        <v>1</v>
      </c>
      <c r="FM1131">
        <v>2</v>
      </c>
      <c r="FN1131">
        <v>2</v>
      </c>
      <c r="FO1131">
        <v>4</v>
      </c>
      <c r="FP1131">
        <v>4</v>
      </c>
      <c r="FQ1131">
        <v>4</v>
      </c>
      <c r="FR1131">
        <v>4</v>
      </c>
      <c r="FS1131">
        <v>4</v>
      </c>
      <c r="FT1131">
        <v>4</v>
      </c>
      <c r="FU1131">
        <v>4</v>
      </c>
      <c r="FV1131">
        <v>4</v>
      </c>
      <c r="FW1131">
        <v>4</v>
      </c>
      <c r="FX1131">
        <v>1</v>
      </c>
      <c r="FY1131">
        <v>1</v>
      </c>
      <c r="FZ1131">
        <v>1</v>
      </c>
      <c r="GA1131">
        <v>2</v>
      </c>
      <c r="GB1131">
        <v>2</v>
      </c>
      <c r="GC1131">
        <v>2</v>
      </c>
      <c r="GD1131">
        <v>2</v>
      </c>
      <c r="GE1131">
        <v>2</v>
      </c>
      <c r="GF1131">
        <v>2</v>
      </c>
      <c r="GG1131">
        <v>2</v>
      </c>
      <c r="GH1131">
        <v>1</v>
      </c>
      <c r="GI1131">
        <v>1</v>
      </c>
      <c r="GJ1131">
        <v>2</v>
      </c>
      <c r="GK1131">
        <v>2</v>
      </c>
      <c r="GL1131">
        <v>2</v>
      </c>
      <c r="GM1131">
        <v>5</v>
      </c>
      <c r="GN1131">
        <v>6</v>
      </c>
      <c r="GO1131">
        <v>6</v>
      </c>
      <c r="GP1131">
        <v>5</v>
      </c>
      <c r="GQ1131">
        <v>5</v>
      </c>
      <c r="GR1131">
        <v>4</v>
      </c>
      <c r="GS1131">
        <v>3</v>
      </c>
      <c r="GT1131">
        <v>4</v>
      </c>
      <c r="GU1131">
        <v>4</v>
      </c>
      <c r="GV1131">
        <v>4</v>
      </c>
      <c r="GW1131">
        <v>4</v>
      </c>
      <c r="GX1131" t="s">
        <v>14</v>
      </c>
      <c r="GY1131">
        <v>4</v>
      </c>
      <c r="GZ1131">
        <v>3</v>
      </c>
      <c r="HA1131">
        <v>4</v>
      </c>
      <c r="HB1131">
        <v>4</v>
      </c>
      <c r="HC1131">
        <v>4</v>
      </c>
      <c r="HD1131">
        <v>4</v>
      </c>
      <c r="HE1131" t="s">
        <v>14</v>
      </c>
      <c r="HF1131">
        <v>1</v>
      </c>
      <c r="HG1131">
        <v>8</v>
      </c>
      <c r="HH1131" t="s">
        <v>14</v>
      </c>
      <c r="HI1131">
        <v>4</v>
      </c>
      <c r="HJ1131">
        <v>1</v>
      </c>
      <c r="HK1131">
        <v>2</v>
      </c>
      <c r="HL1131">
        <v>1</v>
      </c>
      <c r="HM1131">
        <v>2</v>
      </c>
      <c r="HN1131">
        <v>1</v>
      </c>
      <c r="HO1131">
        <v>2</v>
      </c>
      <c r="HP1131">
        <v>1</v>
      </c>
      <c r="HQ1131">
        <v>2</v>
      </c>
      <c r="HR1131">
        <v>1</v>
      </c>
      <c r="HS1131">
        <v>10592.61412</v>
      </c>
    </row>
    <row r="1132" spans="1:227">
      <c r="A1132">
        <v>1131</v>
      </c>
      <c r="B1132">
        <v>13</v>
      </c>
      <c r="C1132">
        <v>4</v>
      </c>
      <c r="D1132">
        <v>4</v>
      </c>
      <c r="E1132">
        <v>2</v>
      </c>
      <c r="F1132">
        <v>2</v>
      </c>
      <c r="G1132">
        <v>4</v>
      </c>
      <c r="H1132">
        <v>1</v>
      </c>
      <c r="I1132">
        <v>2</v>
      </c>
      <c r="J1132">
        <v>9</v>
      </c>
      <c r="K1132">
        <v>6</v>
      </c>
      <c r="L1132">
        <v>1</v>
      </c>
      <c r="M1132">
        <v>10</v>
      </c>
      <c r="N1132" t="s">
        <v>14</v>
      </c>
      <c r="O1132">
        <v>4</v>
      </c>
      <c r="W1132">
        <v>1</v>
      </c>
      <c r="X1132">
        <v>1</v>
      </c>
      <c r="Y1132">
        <v>2</v>
      </c>
      <c r="Z1132">
        <v>2</v>
      </c>
      <c r="AA1132">
        <v>2</v>
      </c>
      <c r="AB1132">
        <v>2</v>
      </c>
      <c r="AC1132">
        <v>1</v>
      </c>
      <c r="AD1132">
        <v>2</v>
      </c>
      <c r="AE1132">
        <v>2</v>
      </c>
      <c r="AF1132">
        <v>2</v>
      </c>
      <c r="AG1132">
        <v>2</v>
      </c>
      <c r="AH1132">
        <v>2</v>
      </c>
      <c r="AI1132" t="s">
        <v>14</v>
      </c>
      <c r="AJ1132">
        <v>2</v>
      </c>
      <c r="AK1132">
        <v>1</v>
      </c>
      <c r="AL1132">
        <v>1</v>
      </c>
      <c r="AM1132">
        <v>1</v>
      </c>
      <c r="AN1132">
        <v>1</v>
      </c>
      <c r="AO1132">
        <v>2</v>
      </c>
      <c r="AP1132">
        <v>2</v>
      </c>
      <c r="AQ1132">
        <v>2</v>
      </c>
      <c r="AR1132">
        <v>2</v>
      </c>
      <c r="AS1132">
        <v>2</v>
      </c>
      <c r="AT1132" t="s">
        <v>14</v>
      </c>
      <c r="CB1132">
        <v>3</v>
      </c>
      <c r="CC1132">
        <v>4</v>
      </c>
      <c r="CD1132">
        <v>2</v>
      </c>
      <c r="CE1132">
        <v>2</v>
      </c>
      <c r="CJ1132">
        <v>4</v>
      </c>
      <c r="CK1132" t="s">
        <v>14</v>
      </c>
      <c r="CL1132">
        <v>3</v>
      </c>
      <c r="CM1132" t="s">
        <v>14</v>
      </c>
      <c r="CN1132">
        <v>3</v>
      </c>
      <c r="CO1132" t="s">
        <v>14</v>
      </c>
      <c r="CP1132">
        <v>3</v>
      </c>
      <c r="CQ1132" t="s">
        <v>14</v>
      </c>
      <c r="CR1132">
        <v>4</v>
      </c>
      <c r="CS1132" t="s">
        <v>14</v>
      </c>
      <c r="CU1132" t="s">
        <v>14</v>
      </c>
      <c r="CV1132">
        <v>2</v>
      </c>
      <c r="CW1132" t="s">
        <v>14</v>
      </c>
      <c r="CX1132">
        <v>2</v>
      </c>
      <c r="CY1132">
        <v>2</v>
      </c>
      <c r="CZ1132">
        <v>3</v>
      </c>
      <c r="DA1132">
        <v>3</v>
      </c>
      <c r="DB1132">
        <v>3</v>
      </c>
      <c r="DC1132">
        <v>4</v>
      </c>
      <c r="DD1132">
        <v>4</v>
      </c>
      <c r="DE1132">
        <v>2</v>
      </c>
      <c r="DF1132">
        <v>2</v>
      </c>
      <c r="DG1132">
        <v>4</v>
      </c>
      <c r="DH1132">
        <v>2</v>
      </c>
      <c r="DI1132" t="s">
        <v>14</v>
      </c>
      <c r="DJ1132" t="s">
        <v>157</v>
      </c>
      <c r="DK1132" t="s">
        <v>14</v>
      </c>
      <c r="DL1132">
        <v>3</v>
      </c>
      <c r="DM1132">
        <v>3</v>
      </c>
      <c r="DN1132" t="s">
        <v>188</v>
      </c>
      <c r="DO1132" t="s">
        <v>189</v>
      </c>
      <c r="DP1132" t="s">
        <v>188</v>
      </c>
      <c r="DQ1132" t="s">
        <v>188</v>
      </c>
      <c r="DR1132" t="s">
        <v>188</v>
      </c>
      <c r="DS1132" t="s">
        <v>188</v>
      </c>
      <c r="DT1132" t="s">
        <v>198</v>
      </c>
      <c r="DU1132" t="s">
        <v>157</v>
      </c>
      <c r="DV1132" t="s">
        <v>157</v>
      </c>
      <c r="DW1132" t="s">
        <v>157</v>
      </c>
      <c r="DX1132" t="s">
        <v>157</v>
      </c>
      <c r="EN1132" t="s">
        <v>14</v>
      </c>
      <c r="EO1132">
        <v>4</v>
      </c>
      <c r="ER1132" t="s">
        <v>241</v>
      </c>
      <c r="ES1132">
        <v>1</v>
      </c>
      <c r="EV1132">
        <v>3</v>
      </c>
      <c r="EW1132">
        <v>5</v>
      </c>
      <c r="EX1132">
        <v>5</v>
      </c>
      <c r="EY1132">
        <v>3</v>
      </c>
      <c r="EZ1132">
        <v>3</v>
      </c>
      <c r="FA1132">
        <v>3</v>
      </c>
      <c r="FB1132">
        <v>3</v>
      </c>
      <c r="FC1132">
        <v>3</v>
      </c>
      <c r="FD1132">
        <v>5</v>
      </c>
      <c r="FE1132" t="s">
        <v>14</v>
      </c>
      <c r="FF1132">
        <v>3</v>
      </c>
      <c r="FG1132">
        <v>3</v>
      </c>
      <c r="FH1132">
        <v>3</v>
      </c>
      <c r="FI1132">
        <v>3</v>
      </c>
      <c r="FJ1132">
        <v>3</v>
      </c>
      <c r="FK1132">
        <v>1</v>
      </c>
      <c r="FL1132">
        <v>1</v>
      </c>
      <c r="FM1132">
        <v>2</v>
      </c>
      <c r="FN1132">
        <v>2</v>
      </c>
      <c r="FO1132">
        <v>3</v>
      </c>
      <c r="FP1132">
        <v>3</v>
      </c>
      <c r="FQ1132">
        <v>3</v>
      </c>
      <c r="FR1132">
        <v>3</v>
      </c>
      <c r="FS1132">
        <v>3</v>
      </c>
      <c r="FT1132">
        <v>3</v>
      </c>
      <c r="FU1132">
        <v>3</v>
      </c>
      <c r="FV1132">
        <v>3</v>
      </c>
      <c r="FW1132">
        <v>3</v>
      </c>
      <c r="FX1132">
        <v>2</v>
      </c>
      <c r="GM1132">
        <v>4</v>
      </c>
      <c r="GN1132">
        <v>4</v>
      </c>
      <c r="GO1132">
        <v>4</v>
      </c>
      <c r="GP1132">
        <v>4</v>
      </c>
      <c r="GQ1132">
        <v>4</v>
      </c>
      <c r="GR1132">
        <v>3</v>
      </c>
      <c r="GS1132">
        <v>3</v>
      </c>
      <c r="GT1132">
        <v>3</v>
      </c>
      <c r="GU1132">
        <v>3</v>
      </c>
      <c r="GV1132">
        <v>3</v>
      </c>
      <c r="GW1132">
        <v>3</v>
      </c>
      <c r="GX1132" t="s">
        <v>341</v>
      </c>
      <c r="GY1132">
        <v>3</v>
      </c>
      <c r="GZ1132">
        <v>3</v>
      </c>
      <c r="HA1132">
        <v>3</v>
      </c>
      <c r="HB1132">
        <v>3</v>
      </c>
      <c r="HC1132">
        <v>3</v>
      </c>
      <c r="HD1132">
        <v>3</v>
      </c>
      <c r="HE1132" t="s">
        <v>341</v>
      </c>
      <c r="HF1132">
        <v>1</v>
      </c>
      <c r="HH1132" t="s">
        <v>14</v>
      </c>
      <c r="HI1132">
        <v>4</v>
      </c>
      <c r="HJ1132">
        <v>9</v>
      </c>
      <c r="HK1132">
        <v>3</v>
      </c>
      <c r="HL1132">
        <v>9</v>
      </c>
      <c r="HM1132">
        <v>2</v>
      </c>
      <c r="HN1132">
        <v>1</v>
      </c>
      <c r="HO1132">
        <v>1</v>
      </c>
      <c r="HP1132">
        <v>1</v>
      </c>
      <c r="HQ1132">
        <v>1</v>
      </c>
      <c r="HR1132">
        <v>1</v>
      </c>
      <c r="HS1132">
        <v>9999.5621570000003</v>
      </c>
    </row>
    <row r="1133" spans="1:227">
      <c r="A1133">
        <v>1132</v>
      </c>
      <c r="B1133">
        <v>8</v>
      </c>
      <c r="C1133">
        <v>6</v>
      </c>
      <c r="D1133">
        <v>3</v>
      </c>
      <c r="E1133">
        <v>2</v>
      </c>
      <c r="F1133">
        <v>3</v>
      </c>
      <c r="G1133">
        <v>1</v>
      </c>
      <c r="H1133">
        <v>2</v>
      </c>
      <c r="I1133">
        <v>4</v>
      </c>
      <c r="J1133">
        <v>9</v>
      </c>
      <c r="K1133">
        <v>8</v>
      </c>
      <c r="L1133">
        <v>1</v>
      </c>
      <c r="M1133">
        <v>2</v>
      </c>
      <c r="N1133" t="s">
        <v>14</v>
      </c>
      <c r="O1133">
        <v>3</v>
      </c>
      <c r="W1133">
        <v>2</v>
      </c>
      <c r="X1133">
        <v>1</v>
      </c>
      <c r="Y1133">
        <v>1</v>
      </c>
      <c r="Z1133">
        <v>1</v>
      </c>
      <c r="AA1133">
        <v>1</v>
      </c>
      <c r="AB1133">
        <v>1</v>
      </c>
      <c r="AC1133">
        <v>1</v>
      </c>
      <c r="AD1133">
        <v>1</v>
      </c>
      <c r="AE1133">
        <v>1</v>
      </c>
      <c r="AF1133">
        <v>1</v>
      </c>
      <c r="AG1133">
        <v>2</v>
      </c>
      <c r="AH1133">
        <v>2</v>
      </c>
      <c r="AI1133" t="s">
        <v>14</v>
      </c>
      <c r="AJ1133">
        <v>1</v>
      </c>
      <c r="AK1133">
        <v>1</v>
      </c>
      <c r="AL1133">
        <v>1</v>
      </c>
      <c r="AM1133">
        <v>2</v>
      </c>
      <c r="AN1133">
        <v>2</v>
      </c>
      <c r="AO1133">
        <v>1</v>
      </c>
      <c r="AP1133">
        <v>1</v>
      </c>
      <c r="AQ1133">
        <v>2</v>
      </c>
      <c r="AR1133">
        <v>2</v>
      </c>
      <c r="AS1133">
        <v>2</v>
      </c>
      <c r="AT1133" t="s">
        <v>14</v>
      </c>
      <c r="AU1133">
        <v>5</v>
      </c>
      <c r="AV1133">
        <v>5</v>
      </c>
      <c r="AW1133">
        <v>5</v>
      </c>
      <c r="AX1133">
        <v>4</v>
      </c>
      <c r="AY1133">
        <v>4</v>
      </c>
      <c r="AZ1133">
        <v>9</v>
      </c>
      <c r="BC1133">
        <v>1</v>
      </c>
      <c r="BD1133">
        <v>1</v>
      </c>
      <c r="BE1133">
        <v>2</v>
      </c>
      <c r="BF1133">
        <v>4</v>
      </c>
      <c r="BG1133">
        <v>1</v>
      </c>
      <c r="BH1133">
        <v>1</v>
      </c>
      <c r="BI1133">
        <v>3</v>
      </c>
      <c r="BK1133">
        <v>4</v>
      </c>
      <c r="BL1133">
        <v>4</v>
      </c>
      <c r="BM1133">
        <v>4</v>
      </c>
      <c r="BN1133">
        <v>2</v>
      </c>
      <c r="BO1133">
        <v>4</v>
      </c>
      <c r="BP1133">
        <v>4</v>
      </c>
      <c r="BQ1133">
        <v>3</v>
      </c>
      <c r="BS1133">
        <v>1</v>
      </c>
      <c r="BT1133">
        <v>4</v>
      </c>
      <c r="BU1133">
        <v>4</v>
      </c>
      <c r="BV1133">
        <v>4</v>
      </c>
      <c r="BW1133">
        <v>4</v>
      </c>
      <c r="BX1133">
        <v>4</v>
      </c>
      <c r="BY1133">
        <v>9</v>
      </c>
      <c r="CA1133">
        <v>2</v>
      </c>
      <c r="CB1133">
        <v>3</v>
      </c>
      <c r="CC1133">
        <v>3</v>
      </c>
      <c r="CF1133">
        <v>1</v>
      </c>
      <c r="CG1133">
        <v>1</v>
      </c>
      <c r="CJ1133">
        <v>3</v>
      </c>
      <c r="CK1133" t="s">
        <v>14</v>
      </c>
      <c r="CL1133">
        <v>3</v>
      </c>
      <c r="CM1133" t="s">
        <v>14</v>
      </c>
      <c r="CN1133">
        <v>1</v>
      </c>
      <c r="CO1133" t="s">
        <v>14</v>
      </c>
      <c r="CP1133">
        <v>3</v>
      </c>
      <c r="CQ1133" t="s">
        <v>14</v>
      </c>
      <c r="CR1133">
        <v>2</v>
      </c>
      <c r="CS1133" t="s">
        <v>14</v>
      </c>
      <c r="CT1133">
        <v>1</v>
      </c>
      <c r="CU1133" t="s">
        <v>14</v>
      </c>
      <c r="CV1133">
        <v>2</v>
      </c>
      <c r="CW1133" t="s">
        <v>14</v>
      </c>
      <c r="CX1133">
        <v>2</v>
      </c>
      <c r="CY1133">
        <v>2</v>
      </c>
      <c r="CZ1133">
        <v>2</v>
      </c>
      <c r="DA1133">
        <v>2</v>
      </c>
      <c r="DB1133">
        <v>2</v>
      </c>
      <c r="DC1133">
        <v>2</v>
      </c>
      <c r="DD1133">
        <v>2</v>
      </c>
      <c r="DE1133">
        <v>1</v>
      </c>
      <c r="DF1133">
        <v>4</v>
      </c>
      <c r="DG1133">
        <v>3</v>
      </c>
      <c r="DH1133">
        <v>2</v>
      </c>
      <c r="DI1133" t="s">
        <v>14</v>
      </c>
      <c r="DJ1133" t="s">
        <v>157</v>
      </c>
      <c r="DK1133" t="s">
        <v>14</v>
      </c>
      <c r="DL1133">
        <v>2</v>
      </c>
      <c r="DM1133">
        <v>2</v>
      </c>
      <c r="DN1133" t="s">
        <v>188</v>
      </c>
      <c r="DO1133" t="s">
        <v>189</v>
      </c>
      <c r="DP1133" t="s">
        <v>189</v>
      </c>
      <c r="DQ1133" t="s">
        <v>188</v>
      </c>
      <c r="DR1133" t="s">
        <v>188</v>
      </c>
      <c r="DS1133" t="s">
        <v>188</v>
      </c>
      <c r="DT1133" t="s">
        <v>199</v>
      </c>
      <c r="DU1133" t="s">
        <v>199</v>
      </c>
      <c r="DV1133" t="s">
        <v>157</v>
      </c>
      <c r="DW1133" t="s">
        <v>157</v>
      </c>
      <c r="DX1133" t="s">
        <v>157</v>
      </c>
      <c r="EN1133" t="s">
        <v>14</v>
      </c>
      <c r="EO1133">
        <v>2</v>
      </c>
      <c r="EP1133">
        <v>9</v>
      </c>
      <c r="ER1133" t="s">
        <v>241</v>
      </c>
      <c r="ES1133">
        <v>1</v>
      </c>
      <c r="ET1133">
        <v>1</v>
      </c>
      <c r="EV1133">
        <v>3</v>
      </c>
      <c r="EW1133">
        <v>3</v>
      </c>
      <c r="EX1133">
        <v>3</v>
      </c>
      <c r="EY1133">
        <v>3</v>
      </c>
      <c r="EZ1133">
        <v>3</v>
      </c>
      <c r="FA1133">
        <v>3</v>
      </c>
      <c r="FB1133">
        <v>3</v>
      </c>
      <c r="FC1133">
        <v>3</v>
      </c>
      <c r="FD1133">
        <v>5</v>
      </c>
      <c r="FE1133" t="s">
        <v>14</v>
      </c>
      <c r="FF1133">
        <v>3</v>
      </c>
      <c r="FG1133">
        <v>3</v>
      </c>
      <c r="FH1133">
        <v>3</v>
      </c>
      <c r="FI1133">
        <v>3</v>
      </c>
      <c r="FJ1133">
        <v>3</v>
      </c>
      <c r="FK1133">
        <v>3</v>
      </c>
      <c r="FL1133">
        <v>3</v>
      </c>
      <c r="FM1133">
        <v>3</v>
      </c>
      <c r="FN1133">
        <v>3</v>
      </c>
      <c r="FO1133">
        <v>3</v>
      </c>
      <c r="FP1133">
        <v>3</v>
      </c>
      <c r="FQ1133">
        <v>3</v>
      </c>
      <c r="FR1133">
        <v>3</v>
      </c>
      <c r="FS1133">
        <v>3</v>
      </c>
      <c r="FT1133">
        <v>3</v>
      </c>
      <c r="FU1133">
        <v>3</v>
      </c>
      <c r="FV1133">
        <v>3</v>
      </c>
      <c r="FW1133">
        <v>3</v>
      </c>
      <c r="FX1133">
        <v>2</v>
      </c>
      <c r="GM1133">
        <v>6</v>
      </c>
      <c r="GN1133">
        <v>6</v>
      </c>
      <c r="GO1133">
        <v>6</v>
      </c>
      <c r="GP1133">
        <v>6</v>
      </c>
      <c r="GQ1133">
        <v>6</v>
      </c>
      <c r="GR1133">
        <v>4</v>
      </c>
      <c r="GS1133">
        <v>4</v>
      </c>
      <c r="GT1133">
        <v>4</v>
      </c>
      <c r="GU1133">
        <v>4</v>
      </c>
      <c r="GV1133">
        <v>4</v>
      </c>
      <c r="GW1133">
        <v>4</v>
      </c>
      <c r="GX1133" t="s">
        <v>14</v>
      </c>
      <c r="GY1133">
        <v>4</v>
      </c>
      <c r="GZ1133">
        <v>4</v>
      </c>
      <c r="HA1133">
        <v>4</v>
      </c>
      <c r="HB1133">
        <v>4</v>
      </c>
      <c r="HC1133">
        <v>4</v>
      </c>
      <c r="HD1133">
        <v>4</v>
      </c>
      <c r="HE1133" t="s">
        <v>14</v>
      </c>
      <c r="HF1133">
        <v>1</v>
      </c>
      <c r="HG1133">
        <v>2</v>
      </c>
      <c r="HH1133" t="s">
        <v>14</v>
      </c>
      <c r="HI1133">
        <v>3</v>
      </c>
      <c r="HJ1133">
        <v>3</v>
      </c>
      <c r="HK1133">
        <v>2</v>
      </c>
      <c r="HL1133">
        <v>3</v>
      </c>
      <c r="HM1133">
        <v>2</v>
      </c>
      <c r="HN1133">
        <v>2</v>
      </c>
      <c r="HO1133">
        <v>1</v>
      </c>
      <c r="HP1133">
        <v>2</v>
      </c>
      <c r="HQ1133">
        <v>2</v>
      </c>
      <c r="HR1133">
        <v>2</v>
      </c>
      <c r="HS1133">
        <v>3808.502618</v>
      </c>
    </row>
    <row r="1134" spans="1:227">
      <c r="A1134">
        <v>1133</v>
      </c>
      <c r="B1134">
        <v>13</v>
      </c>
      <c r="C1134">
        <v>4</v>
      </c>
      <c r="D1134">
        <v>4</v>
      </c>
      <c r="E1134">
        <v>1</v>
      </c>
      <c r="F1134">
        <v>1</v>
      </c>
      <c r="G1134">
        <v>8</v>
      </c>
      <c r="H1134">
        <v>2</v>
      </c>
      <c r="I1134">
        <v>3</v>
      </c>
      <c r="J1134">
        <v>5</v>
      </c>
      <c r="K1134">
        <v>3</v>
      </c>
      <c r="L1134">
        <v>1</v>
      </c>
      <c r="M1134">
        <v>2</v>
      </c>
      <c r="N1134" t="s">
        <v>14</v>
      </c>
      <c r="O1134">
        <v>3</v>
      </c>
      <c r="W1134">
        <v>2</v>
      </c>
      <c r="X1134">
        <v>2</v>
      </c>
      <c r="Y1134">
        <v>1</v>
      </c>
      <c r="Z1134">
        <v>1</v>
      </c>
      <c r="AA1134">
        <v>1</v>
      </c>
      <c r="AB1134">
        <v>1</v>
      </c>
      <c r="AC1134">
        <v>1</v>
      </c>
      <c r="AD1134">
        <v>1</v>
      </c>
      <c r="AE1134">
        <v>1</v>
      </c>
      <c r="AF1134">
        <v>1</v>
      </c>
      <c r="AG1134">
        <v>2</v>
      </c>
      <c r="AH1134">
        <v>2</v>
      </c>
      <c r="AI1134" t="s">
        <v>14</v>
      </c>
      <c r="AJ1134">
        <v>1</v>
      </c>
      <c r="AK1134">
        <v>1</v>
      </c>
      <c r="AL1134">
        <v>1</v>
      </c>
      <c r="AM1134">
        <v>2</v>
      </c>
      <c r="AN1134">
        <v>1</v>
      </c>
      <c r="AO1134">
        <v>2</v>
      </c>
      <c r="AP1134">
        <v>2</v>
      </c>
      <c r="AQ1134">
        <v>2</v>
      </c>
      <c r="AR1134">
        <v>2</v>
      </c>
      <c r="AS1134">
        <v>2</v>
      </c>
      <c r="AT1134" t="s">
        <v>14</v>
      </c>
      <c r="AU1134">
        <v>4</v>
      </c>
      <c r="AV1134">
        <v>5</v>
      </c>
      <c r="AW1134">
        <v>4</v>
      </c>
      <c r="AX1134">
        <v>4</v>
      </c>
      <c r="AY1134">
        <v>4</v>
      </c>
      <c r="AZ1134">
        <v>3</v>
      </c>
      <c r="BA1134">
        <v>3</v>
      </c>
      <c r="BB1134">
        <v>3</v>
      </c>
      <c r="BC1134">
        <v>1</v>
      </c>
      <c r="BD1134">
        <v>2</v>
      </c>
      <c r="BE1134">
        <v>3</v>
      </c>
      <c r="BF1134">
        <v>3</v>
      </c>
      <c r="BG1134">
        <v>2</v>
      </c>
      <c r="BH1134">
        <v>2</v>
      </c>
      <c r="BI1134">
        <v>2</v>
      </c>
      <c r="BJ1134">
        <v>9</v>
      </c>
      <c r="BK1134">
        <v>3</v>
      </c>
      <c r="BL1134">
        <v>5</v>
      </c>
      <c r="BM1134">
        <v>5</v>
      </c>
      <c r="BN1134">
        <v>4</v>
      </c>
      <c r="BO1134">
        <v>4</v>
      </c>
      <c r="BP1134">
        <v>4</v>
      </c>
      <c r="BQ1134">
        <v>3</v>
      </c>
      <c r="BR1134">
        <v>2</v>
      </c>
      <c r="BS1134">
        <v>2</v>
      </c>
      <c r="BT1134">
        <v>3</v>
      </c>
      <c r="BU1134">
        <v>3</v>
      </c>
      <c r="BV1134">
        <v>4</v>
      </c>
      <c r="BW1134">
        <v>3</v>
      </c>
      <c r="BX1134">
        <v>3</v>
      </c>
      <c r="BY1134">
        <v>2</v>
      </c>
      <c r="BZ1134">
        <v>4</v>
      </c>
      <c r="CA1134">
        <v>3</v>
      </c>
      <c r="CB1134">
        <v>3</v>
      </c>
      <c r="CC1134">
        <v>3</v>
      </c>
      <c r="CE1134">
        <v>1</v>
      </c>
      <c r="CJ1134">
        <v>3</v>
      </c>
      <c r="CK1134" t="s">
        <v>14</v>
      </c>
      <c r="CL1134">
        <v>3</v>
      </c>
      <c r="CM1134" t="s">
        <v>14</v>
      </c>
      <c r="CN1134">
        <v>1</v>
      </c>
      <c r="CO1134" t="s">
        <v>14</v>
      </c>
      <c r="CP1134">
        <v>10</v>
      </c>
      <c r="CQ1134" t="s">
        <v>14</v>
      </c>
      <c r="CR1134">
        <v>3</v>
      </c>
      <c r="CS1134" t="s">
        <v>14</v>
      </c>
      <c r="CT1134">
        <v>1</v>
      </c>
      <c r="CU1134" t="s">
        <v>14</v>
      </c>
      <c r="CV1134">
        <v>2</v>
      </c>
      <c r="CW1134" t="s">
        <v>14</v>
      </c>
      <c r="CX1134">
        <v>1</v>
      </c>
      <c r="CY1134">
        <v>3</v>
      </c>
      <c r="CZ1134">
        <v>3</v>
      </c>
      <c r="DA1134">
        <v>3</v>
      </c>
      <c r="DB1134">
        <v>3</v>
      </c>
      <c r="DC1134">
        <v>3</v>
      </c>
      <c r="DD1134">
        <v>3</v>
      </c>
      <c r="DE1134">
        <v>4</v>
      </c>
      <c r="DF1134">
        <v>2</v>
      </c>
      <c r="DG1134">
        <v>3</v>
      </c>
      <c r="DH1134">
        <v>1</v>
      </c>
      <c r="DI1134" t="s">
        <v>14</v>
      </c>
      <c r="DJ1134" t="s">
        <v>164</v>
      </c>
      <c r="DK1134" t="s">
        <v>14</v>
      </c>
      <c r="DL1134">
        <v>2</v>
      </c>
      <c r="DM1134">
        <v>2</v>
      </c>
      <c r="DN1134" t="s">
        <v>189</v>
      </c>
      <c r="DO1134" t="s">
        <v>188</v>
      </c>
      <c r="DP1134" t="s">
        <v>189</v>
      </c>
      <c r="DQ1134" t="s">
        <v>188</v>
      </c>
      <c r="DR1134" t="s">
        <v>189</v>
      </c>
      <c r="DS1134" t="s">
        <v>188</v>
      </c>
      <c r="DT1134" t="s">
        <v>157</v>
      </c>
      <c r="DU1134" t="s">
        <v>200</v>
      </c>
      <c r="DV1134" t="s">
        <v>157</v>
      </c>
      <c r="DW1134" t="s">
        <v>199</v>
      </c>
      <c r="DX1134" t="s">
        <v>157</v>
      </c>
      <c r="DY1134">
        <v>2</v>
      </c>
      <c r="DZ1134">
        <v>2</v>
      </c>
      <c r="EA1134">
        <v>1</v>
      </c>
      <c r="EB1134">
        <v>1</v>
      </c>
      <c r="EC1134">
        <v>1</v>
      </c>
      <c r="ED1134">
        <v>2</v>
      </c>
      <c r="EE1134">
        <v>2</v>
      </c>
      <c r="EF1134">
        <v>2</v>
      </c>
      <c r="EG1134">
        <v>2</v>
      </c>
      <c r="EH1134">
        <v>2</v>
      </c>
      <c r="EI1134">
        <v>2</v>
      </c>
      <c r="EJ1134">
        <v>2</v>
      </c>
      <c r="EK1134">
        <v>2</v>
      </c>
      <c r="EL1134">
        <v>2</v>
      </c>
      <c r="EM1134">
        <v>2</v>
      </c>
      <c r="EN1134" t="s">
        <v>14</v>
      </c>
      <c r="EP1134">
        <v>2</v>
      </c>
      <c r="ER1134" t="s">
        <v>242</v>
      </c>
      <c r="ET1134">
        <v>1</v>
      </c>
      <c r="EY1134">
        <v>4</v>
      </c>
      <c r="EZ1134">
        <v>2</v>
      </c>
      <c r="FA1134">
        <v>4</v>
      </c>
      <c r="FB1134">
        <v>4</v>
      </c>
      <c r="FC1134">
        <v>4</v>
      </c>
      <c r="FD1134">
        <v>2</v>
      </c>
      <c r="FE1134" t="s">
        <v>14</v>
      </c>
      <c r="FF1134">
        <v>3</v>
      </c>
      <c r="FG1134">
        <v>3</v>
      </c>
      <c r="FH1134">
        <v>3</v>
      </c>
      <c r="FI1134">
        <v>3</v>
      </c>
      <c r="FJ1134">
        <v>3</v>
      </c>
      <c r="FK1134">
        <v>1</v>
      </c>
      <c r="FL1134">
        <v>2</v>
      </c>
      <c r="FM1134">
        <v>3</v>
      </c>
      <c r="FN1134">
        <v>3</v>
      </c>
      <c r="FO1134">
        <v>4</v>
      </c>
      <c r="FP1134">
        <v>2</v>
      </c>
      <c r="FQ1134">
        <v>4</v>
      </c>
      <c r="FR1134">
        <v>4</v>
      </c>
      <c r="FS1134">
        <v>4</v>
      </c>
      <c r="FT1134">
        <v>2</v>
      </c>
      <c r="FU1134">
        <v>2</v>
      </c>
      <c r="FV1134">
        <v>4</v>
      </c>
      <c r="FW1134">
        <v>4</v>
      </c>
      <c r="FX1134">
        <v>1</v>
      </c>
      <c r="FY1134">
        <v>2</v>
      </c>
      <c r="FZ1134">
        <v>1</v>
      </c>
      <c r="GA1134">
        <v>1</v>
      </c>
      <c r="GB1134">
        <v>2</v>
      </c>
      <c r="GC1134">
        <v>2</v>
      </c>
      <c r="GD1134">
        <v>2</v>
      </c>
      <c r="GE1134">
        <v>2</v>
      </c>
      <c r="GF1134">
        <v>2</v>
      </c>
      <c r="GG1134">
        <v>1</v>
      </c>
      <c r="GH1134">
        <v>1</v>
      </c>
      <c r="GI1134">
        <v>1</v>
      </c>
      <c r="GJ1134">
        <v>2</v>
      </c>
      <c r="GK1134">
        <v>2</v>
      </c>
      <c r="GL1134">
        <v>2</v>
      </c>
      <c r="GM1134">
        <v>7</v>
      </c>
      <c r="GN1134">
        <v>7</v>
      </c>
      <c r="GO1134">
        <v>5</v>
      </c>
      <c r="GP1134">
        <v>2</v>
      </c>
      <c r="GQ1134">
        <v>5</v>
      </c>
      <c r="GR1134">
        <v>3</v>
      </c>
      <c r="GS1134">
        <v>2</v>
      </c>
      <c r="GT1134">
        <v>2</v>
      </c>
      <c r="GU1134">
        <v>3</v>
      </c>
      <c r="GV1134">
        <v>3</v>
      </c>
      <c r="GW1134">
        <v>2</v>
      </c>
      <c r="GX1134" t="s">
        <v>375</v>
      </c>
      <c r="GY1134">
        <v>2</v>
      </c>
      <c r="GZ1134">
        <v>2</v>
      </c>
      <c r="HA1134">
        <v>2</v>
      </c>
      <c r="HB1134">
        <v>3</v>
      </c>
      <c r="HC1134">
        <v>3</v>
      </c>
      <c r="HD1134">
        <v>2</v>
      </c>
      <c r="HE1134" t="s">
        <v>404</v>
      </c>
      <c r="HF1134">
        <v>2</v>
      </c>
      <c r="HG1134">
        <v>1</v>
      </c>
      <c r="HH1134" t="s">
        <v>14</v>
      </c>
      <c r="HI1134">
        <v>1</v>
      </c>
      <c r="HJ1134">
        <v>2</v>
      </c>
      <c r="HK1134">
        <v>3</v>
      </c>
      <c r="HL1134">
        <v>2</v>
      </c>
      <c r="HM1134">
        <v>2</v>
      </c>
      <c r="HN1134">
        <v>1</v>
      </c>
      <c r="HO1134">
        <v>2</v>
      </c>
      <c r="HP1134">
        <v>2</v>
      </c>
      <c r="HQ1134">
        <v>2</v>
      </c>
      <c r="HR1134">
        <v>2</v>
      </c>
      <c r="HS1134">
        <v>10592.61412</v>
      </c>
    </row>
    <row r="1135" spans="1:227">
      <c r="A1135">
        <v>1134</v>
      </c>
      <c r="B1135">
        <v>13</v>
      </c>
      <c r="C1135">
        <v>4</v>
      </c>
      <c r="D1135">
        <v>4</v>
      </c>
      <c r="E1135">
        <v>2</v>
      </c>
      <c r="F1135">
        <v>1</v>
      </c>
      <c r="G1135">
        <v>8</v>
      </c>
      <c r="H1135">
        <v>1</v>
      </c>
      <c r="I1135">
        <v>2</v>
      </c>
      <c r="J1135">
        <v>9</v>
      </c>
      <c r="K1135">
        <v>8</v>
      </c>
      <c r="L1135">
        <v>1</v>
      </c>
      <c r="M1135">
        <v>8</v>
      </c>
      <c r="N1135" t="s">
        <v>14</v>
      </c>
      <c r="O1135">
        <v>2</v>
      </c>
      <c r="W1135">
        <v>1</v>
      </c>
      <c r="X1135">
        <v>2</v>
      </c>
      <c r="Y1135">
        <v>1</v>
      </c>
      <c r="Z1135">
        <v>1</v>
      </c>
      <c r="AA1135">
        <v>1</v>
      </c>
      <c r="AB1135">
        <v>1</v>
      </c>
      <c r="AC1135">
        <v>1</v>
      </c>
      <c r="AD1135">
        <v>1</v>
      </c>
      <c r="AE1135">
        <v>1</v>
      </c>
      <c r="AF1135">
        <v>1</v>
      </c>
      <c r="AG1135">
        <v>2</v>
      </c>
      <c r="AH1135">
        <v>2</v>
      </c>
      <c r="AI1135" t="s">
        <v>14</v>
      </c>
      <c r="AJ1135">
        <v>1</v>
      </c>
      <c r="AK1135">
        <v>1</v>
      </c>
      <c r="AL1135">
        <v>1</v>
      </c>
      <c r="AM1135">
        <v>2</v>
      </c>
      <c r="AN1135">
        <v>1</v>
      </c>
      <c r="AO1135">
        <v>1</v>
      </c>
      <c r="AP1135">
        <v>2</v>
      </c>
      <c r="AQ1135">
        <v>2</v>
      </c>
      <c r="AR1135">
        <v>2</v>
      </c>
      <c r="AS1135">
        <v>2</v>
      </c>
      <c r="AT1135" t="s">
        <v>14</v>
      </c>
      <c r="AU1135">
        <v>5</v>
      </c>
      <c r="AV1135">
        <v>5</v>
      </c>
      <c r="AW1135">
        <v>5</v>
      </c>
      <c r="AX1135">
        <v>2</v>
      </c>
      <c r="AY1135">
        <v>2</v>
      </c>
      <c r="AZ1135">
        <v>2</v>
      </c>
      <c r="BA1135">
        <v>1</v>
      </c>
      <c r="BB1135">
        <v>1</v>
      </c>
      <c r="BC1135">
        <v>1</v>
      </c>
      <c r="BD1135">
        <v>1</v>
      </c>
      <c r="BE1135">
        <v>3</v>
      </c>
      <c r="BF1135">
        <v>4</v>
      </c>
      <c r="BG1135">
        <v>3</v>
      </c>
      <c r="BH1135">
        <v>1</v>
      </c>
      <c r="BI1135">
        <v>9</v>
      </c>
      <c r="BJ1135">
        <v>4</v>
      </c>
      <c r="BK1135">
        <v>3</v>
      </c>
      <c r="BL1135">
        <v>5</v>
      </c>
      <c r="BM1135">
        <v>5</v>
      </c>
      <c r="BN1135">
        <v>5</v>
      </c>
      <c r="BO1135">
        <v>3</v>
      </c>
      <c r="BP1135">
        <v>4</v>
      </c>
      <c r="BQ1135">
        <v>3</v>
      </c>
      <c r="BR1135">
        <v>3</v>
      </c>
      <c r="BS1135">
        <v>2</v>
      </c>
      <c r="BT1135">
        <v>4</v>
      </c>
      <c r="BU1135">
        <v>3</v>
      </c>
      <c r="BV1135">
        <v>3</v>
      </c>
      <c r="BW1135">
        <v>4</v>
      </c>
      <c r="BX1135">
        <v>3</v>
      </c>
      <c r="BY1135">
        <v>4</v>
      </c>
      <c r="BZ1135">
        <v>3</v>
      </c>
      <c r="CA1135">
        <v>2</v>
      </c>
      <c r="CB1135">
        <v>4</v>
      </c>
      <c r="CC1135">
        <v>4</v>
      </c>
      <c r="CE1135">
        <v>2</v>
      </c>
      <c r="CF1135">
        <v>1</v>
      </c>
      <c r="CJ1135">
        <v>3</v>
      </c>
      <c r="CK1135" t="s">
        <v>14</v>
      </c>
      <c r="CL1135">
        <v>3</v>
      </c>
      <c r="CM1135" t="s">
        <v>14</v>
      </c>
      <c r="CN1135">
        <v>1</v>
      </c>
      <c r="CO1135" t="s">
        <v>14</v>
      </c>
      <c r="CP1135">
        <v>3</v>
      </c>
      <c r="CQ1135" t="s">
        <v>14</v>
      </c>
      <c r="CR1135">
        <v>10</v>
      </c>
      <c r="CS1135" t="s">
        <v>14</v>
      </c>
      <c r="CT1135">
        <v>2</v>
      </c>
      <c r="CU1135" t="s">
        <v>14</v>
      </c>
      <c r="CV1135">
        <v>3</v>
      </c>
      <c r="CW1135" t="s">
        <v>14</v>
      </c>
      <c r="CX1135">
        <v>3</v>
      </c>
      <c r="CY1135">
        <v>3</v>
      </c>
      <c r="CZ1135">
        <v>3</v>
      </c>
      <c r="DA1135">
        <v>3</v>
      </c>
      <c r="DB1135">
        <v>3</v>
      </c>
      <c r="DC1135">
        <v>3</v>
      </c>
      <c r="DD1135">
        <v>3</v>
      </c>
      <c r="DE1135">
        <v>2</v>
      </c>
      <c r="DF1135">
        <v>3</v>
      </c>
      <c r="DG1135">
        <v>3</v>
      </c>
      <c r="DH1135">
        <v>1</v>
      </c>
      <c r="DI1135" t="s">
        <v>14</v>
      </c>
      <c r="DJ1135" t="s">
        <v>158</v>
      </c>
      <c r="DK1135" t="s">
        <v>14</v>
      </c>
      <c r="DL1135">
        <v>2</v>
      </c>
      <c r="DM1135">
        <v>3</v>
      </c>
      <c r="DN1135" t="s">
        <v>188</v>
      </c>
      <c r="DO1135" t="s">
        <v>189</v>
      </c>
      <c r="DP1135" t="s">
        <v>188</v>
      </c>
      <c r="DQ1135" t="s">
        <v>188</v>
      </c>
      <c r="DR1135" t="s">
        <v>189</v>
      </c>
      <c r="DS1135" t="s">
        <v>188</v>
      </c>
      <c r="DT1135" t="s">
        <v>197</v>
      </c>
      <c r="DU1135" t="s">
        <v>157</v>
      </c>
      <c r="DV1135" t="s">
        <v>157</v>
      </c>
      <c r="DW1135" t="s">
        <v>197</v>
      </c>
      <c r="DX1135" t="s">
        <v>157</v>
      </c>
      <c r="EN1135" t="s">
        <v>14</v>
      </c>
      <c r="EO1135">
        <v>2</v>
      </c>
      <c r="ER1135" t="s">
        <v>241</v>
      </c>
      <c r="ES1135">
        <v>1</v>
      </c>
      <c r="EV1135">
        <v>3</v>
      </c>
      <c r="EW1135">
        <v>5</v>
      </c>
      <c r="EX1135">
        <v>1</v>
      </c>
      <c r="EY1135">
        <v>1</v>
      </c>
      <c r="EZ1135">
        <v>1</v>
      </c>
      <c r="FA1135">
        <v>4</v>
      </c>
      <c r="FB1135">
        <v>2</v>
      </c>
      <c r="FC1135">
        <v>2</v>
      </c>
      <c r="FD1135">
        <v>2</v>
      </c>
      <c r="FE1135" t="s">
        <v>14</v>
      </c>
      <c r="FF1135">
        <v>1</v>
      </c>
      <c r="FG1135">
        <v>1</v>
      </c>
      <c r="FH1135">
        <v>2</v>
      </c>
      <c r="FI1135">
        <v>2</v>
      </c>
      <c r="FJ1135">
        <v>1</v>
      </c>
      <c r="FK1135">
        <v>1</v>
      </c>
      <c r="FL1135">
        <v>2</v>
      </c>
      <c r="FM1135">
        <v>3</v>
      </c>
      <c r="FN1135">
        <v>1</v>
      </c>
      <c r="FO1135">
        <v>2</v>
      </c>
      <c r="FP1135">
        <v>2</v>
      </c>
      <c r="FQ1135">
        <v>4</v>
      </c>
      <c r="FR1135">
        <v>4</v>
      </c>
      <c r="FS1135">
        <v>2</v>
      </c>
      <c r="FT1135">
        <v>2</v>
      </c>
      <c r="FU1135">
        <v>4</v>
      </c>
      <c r="FV1135">
        <v>4</v>
      </c>
      <c r="FW1135">
        <v>2</v>
      </c>
      <c r="FX1135">
        <v>1</v>
      </c>
      <c r="FY1135">
        <v>2</v>
      </c>
      <c r="FZ1135">
        <v>2</v>
      </c>
      <c r="GA1135">
        <v>1</v>
      </c>
      <c r="GB1135">
        <v>2</v>
      </c>
      <c r="GC1135">
        <v>2</v>
      </c>
      <c r="GD1135">
        <v>2</v>
      </c>
      <c r="GE1135">
        <v>2</v>
      </c>
      <c r="GF1135">
        <v>2</v>
      </c>
      <c r="GG1135">
        <v>1</v>
      </c>
      <c r="GH1135">
        <v>2</v>
      </c>
      <c r="GI1135">
        <v>2</v>
      </c>
      <c r="GJ1135">
        <v>2</v>
      </c>
      <c r="GK1135">
        <v>2</v>
      </c>
      <c r="GL1135">
        <v>2</v>
      </c>
      <c r="GM1135">
        <v>6</v>
      </c>
      <c r="GN1135">
        <v>6</v>
      </c>
      <c r="GO1135">
        <v>6</v>
      </c>
      <c r="GP1135">
        <v>6</v>
      </c>
      <c r="GQ1135">
        <v>6</v>
      </c>
      <c r="GR1135">
        <v>4</v>
      </c>
      <c r="GS1135">
        <v>4</v>
      </c>
      <c r="GT1135">
        <v>4</v>
      </c>
      <c r="GU1135">
        <v>4</v>
      </c>
      <c r="GV1135">
        <v>4</v>
      </c>
      <c r="GW1135">
        <v>9</v>
      </c>
      <c r="GX1135" t="s">
        <v>14</v>
      </c>
      <c r="GY1135">
        <v>4</v>
      </c>
      <c r="GZ1135">
        <v>4</v>
      </c>
      <c r="HA1135">
        <v>4</v>
      </c>
      <c r="HB1135">
        <v>4</v>
      </c>
      <c r="HC1135">
        <v>4</v>
      </c>
      <c r="HD1135">
        <v>4</v>
      </c>
      <c r="HE1135" t="s">
        <v>14</v>
      </c>
      <c r="HF1135">
        <v>1</v>
      </c>
      <c r="HH1135" t="s">
        <v>14</v>
      </c>
      <c r="HI1135">
        <v>2</v>
      </c>
      <c r="HJ1135">
        <v>1</v>
      </c>
      <c r="HK1135">
        <v>2</v>
      </c>
      <c r="HL1135">
        <v>1</v>
      </c>
      <c r="HM1135">
        <v>2</v>
      </c>
      <c r="HN1135">
        <v>2</v>
      </c>
      <c r="HO1135">
        <v>2</v>
      </c>
      <c r="HP1135">
        <v>2</v>
      </c>
      <c r="HQ1135">
        <v>2</v>
      </c>
      <c r="HR1135">
        <v>2</v>
      </c>
      <c r="HS1135">
        <v>9332.2363189999996</v>
      </c>
    </row>
    <row r="1136" spans="1:227">
      <c r="A1136">
        <v>1135</v>
      </c>
      <c r="B1136">
        <v>13</v>
      </c>
      <c r="C1136">
        <v>4</v>
      </c>
      <c r="D1136">
        <v>4</v>
      </c>
      <c r="E1136">
        <v>2</v>
      </c>
      <c r="F1136">
        <v>3</v>
      </c>
      <c r="G1136">
        <v>2</v>
      </c>
      <c r="H1136">
        <v>2</v>
      </c>
      <c r="I1136">
        <v>4</v>
      </c>
      <c r="J1136">
        <v>6</v>
      </c>
      <c r="K1136">
        <v>5</v>
      </c>
      <c r="L1136">
        <v>1</v>
      </c>
      <c r="M1136">
        <v>2</v>
      </c>
      <c r="N1136" t="s">
        <v>14</v>
      </c>
      <c r="O1136">
        <v>3</v>
      </c>
      <c r="W1136">
        <v>2</v>
      </c>
      <c r="X1136">
        <v>1</v>
      </c>
      <c r="Y1136">
        <v>2</v>
      </c>
      <c r="Z1136">
        <v>2</v>
      </c>
      <c r="AA1136">
        <v>1</v>
      </c>
      <c r="AB1136">
        <v>1</v>
      </c>
      <c r="AC1136">
        <v>2</v>
      </c>
      <c r="AD1136">
        <v>2</v>
      </c>
      <c r="AE1136">
        <v>2</v>
      </c>
      <c r="AF1136">
        <v>2</v>
      </c>
      <c r="AG1136">
        <v>2</v>
      </c>
      <c r="AH1136">
        <v>2</v>
      </c>
      <c r="AI1136" t="s">
        <v>14</v>
      </c>
      <c r="AJ1136">
        <v>1</v>
      </c>
      <c r="AK1136">
        <v>1</v>
      </c>
      <c r="AL1136">
        <v>1</v>
      </c>
      <c r="AM1136">
        <v>2</v>
      </c>
      <c r="AN1136">
        <v>2</v>
      </c>
      <c r="AO1136">
        <v>2</v>
      </c>
      <c r="AP1136">
        <v>2</v>
      </c>
      <c r="AQ1136">
        <v>2</v>
      </c>
      <c r="AR1136">
        <v>2</v>
      </c>
      <c r="AS1136">
        <v>2</v>
      </c>
      <c r="AT1136" t="s">
        <v>14</v>
      </c>
      <c r="BE1136">
        <v>2</v>
      </c>
      <c r="BM1136">
        <v>5</v>
      </c>
      <c r="BU1136">
        <v>4</v>
      </c>
      <c r="CA1136">
        <v>4</v>
      </c>
      <c r="CB1136">
        <v>2</v>
      </c>
      <c r="CC1136">
        <v>2</v>
      </c>
      <c r="CJ1136">
        <v>3</v>
      </c>
      <c r="CK1136" t="s">
        <v>14</v>
      </c>
      <c r="CL1136">
        <v>1</v>
      </c>
      <c r="CM1136" t="s">
        <v>14</v>
      </c>
      <c r="CN1136">
        <v>1</v>
      </c>
      <c r="CO1136" t="s">
        <v>14</v>
      </c>
      <c r="CP1136">
        <v>10</v>
      </c>
      <c r="CQ1136" t="s">
        <v>14</v>
      </c>
      <c r="CR1136">
        <v>3</v>
      </c>
      <c r="CS1136" t="s">
        <v>14</v>
      </c>
      <c r="CT1136">
        <v>1</v>
      </c>
      <c r="CU1136" t="s">
        <v>14</v>
      </c>
      <c r="CV1136">
        <v>2</v>
      </c>
      <c r="CW1136" t="s">
        <v>14</v>
      </c>
      <c r="CX1136">
        <v>1</v>
      </c>
      <c r="CY1136">
        <v>1</v>
      </c>
      <c r="CZ1136">
        <v>3</v>
      </c>
      <c r="DA1136">
        <v>3</v>
      </c>
      <c r="DB1136">
        <v>3</v>
      </c>
      <c r="DC1136">
        <v>3</v>
      </c>
      <c r="DD1136">
        <v>3</v>
      </c>
      <c r="DE1136">
        <v>4</v>
      </c>
      <c r="DF1136">
        <v>2</v>
      </c>
      <c r="DG1136">
        <v>1</v>
      </c>
      <c r="DH1136">
        <v>3</v>
      </c>
      <c r="DI1136" t="s">
        <v>14</v>
      </c>
      <c r="DJ1136" t="s">
        <v>160</v>
      </c>
      <c r="DK1136" t="s">
        <v>14</v>
      </c>
      <c r="DL1136">
        <v>1</v>
      </c>
      <c r="DM1136">
        <v>2</v>
      </c>
      <c r="DN1136" t="s">
        <v>188</v>
      </c>
      <c r="DO1136" t="s">
        <v>189</v>
      </c>
      <c r="DP1136" t="s">
        <v>189</v>
      </c>
      <c r="DQ1136" t="s">
        <v>188</v>
      </c>
      <c r="DR1136" t="s">
        <v>188</v>
      </c>
      <c r="DS1136" t="s">
        <v>188</v>
      </c>
      <c r="DT1136" t="s">
        <v>199</v>
      </c>
      <c r="DU1136" t="s">
        <v>200</v>
      </c>
      <c r="DV1136" t="s">
        <v>157</v>
      </c>
      <c r="DW1136" t="s">
        <v>157</v>
      </c>
      <c r="DX1136" t="s">
        <v>157</v>
      </c>
      <c r="EN1136" t="s">
        <v>14</v>
      </c>
      <c r="EO1136">
        <v>5</v>
      </c>
      <c r="EP1136">
        <v>3</v>
      </c>
      <c r="ER1136" t="s">
        <v>241</v>
      </c>
      <c r="ES1136">
        <v>1</v>
      </c>
      <c r="ET1136">
        <v>2</v>
      </c>
      <c r="EV1136">
        <v>4</v>
      </c>
      <c r="EW1136">
        <v>3</v>
      </c>
      <c r="EX1136">
        <v>5</v>
      </c>
      <c r="EY1136">
        <v>4</v>
      </c>
      <c r="EZ1136">
        <v>4</v>
      </c>
      <c r="FA1136">
        <v>4</v>
      </c>
      <c r="FB1136">
        <v>4</v>
      </c>
      <c r="FC1136">
        <v>4</v>
      </c>
      <c r="FD1136">
        <v>6</v>
      </c>
      <c r="FE1136" t="s">
        <v>14</v>
      </c>
      <c r="FF1136">
        <v>4</v>
      </c>
      <c r="FG1136">
        <v>4</v>
      </c>
      <c r="FH1136">
        <v>3</v>
      </c>
      <c r="FI1136">
        <v>2</v>
      </c>
      <c r="FJ1136">
        <v>1</v>
      </c>
      <c r="FK1136">
        <v>4</v>
      </c>
      <c r="FL1136">
        <v>4</v>
      </c>
      <c r="FM1136">
        <v>4</v>
      </c>
      <c r="FN1136">
        <v>4</v>
      </c>
      <c r="FO1136">
        <v>3</v>
      </c>
      <c r="FP1136">
        <v>3</v>
      </c>
      <c r="FQ1136">
        <v>3</v>
      </c>
      <c r="FR1136">
        <v>5</v>
      </c>
      <c r="FS1136">
        <v>5</v>
      </c>
      <c r="FT1136">
        <v>4</v>
      </c>
      <c r="FU1136">
        <v>4</v>
      </c>
      <c r="FV1136">
        <v>4</v>
      </c>
      <c r="FW1136">
        <v>4</v>
      </c>
      <c r="FX1136">
        <v>1</v>
      </c>
      <c r="FY1136">
        <v>2</v>
      </c>
      <c r="FZ1136">
        <v>2</v>
      </c>
      <c r="GA1136">
        <v>2</v>
      </c>
      <c r="GB1136">
        <v>2</v>
      </c>
      <c r="GC1136">
        <v>1</v>
      </c>
      <c r="GD1136">
        <v>1</v>
      </c>
      <c r="GE1136">
        <v>2</v>
      </c>
      <c r="GF1136">
        <v>2</v>
      </c>
      <c r="GG1136">
        <v>1</v>
      </c>
      <c r="GH1136">
        <v>1</v>
      </c>
      <c r="GI1136">
        <v>2</v>
      </c>
      <c r="GJ1136">
        <v>2</v>
      </c>
      <c r="GK1136">
        <v>2</v>
      </c>
      <c r="GL1136">
        <v>2</v>
      </c>
      <c r="GM1136">
        <v>6</v>
      </c>
      <c r="GN1136">
        <v>6</v>
      </c>
      <c r="GO1136">
        <v>3</v>
      </c>
      <c r="GP1136">
        <v>4</v>
      </c>
      <c r="GQ1136">
        <v>3</v>
      </c>
      <c r="GR1136">
        <v>3</v>
      </c>
      <c r="GS1136">
        <v>2</v>
      </c>
      <c r="GT1136">
        <v>2</v>
      </c>
      <c r="GU1136">
        <v>3</v>
      </c>
      <c r="GV1136">
        <v>3</v>
      </c>
      <c r="GW1136">
        <v>9</v>
      </c>
      <c r="GX1136" t="s">
        <v>14</v>
      </c>
      <c r="GY1136">
        <v>3</v>
      </c>
      <c r="GZ1136">
        <v>3</v>
      </c>
      <c r="HA1136">
        <v>3</v>
      </c>
      <c r="HB1136">
        <v>3</v>
      </c>
      <c r="HC1136">
        <v>4</v>
      </c>
      <c r="HD1136">
        <v>4</v>
      </c>
      <c r="HE1136" t="s">
        <v>14</v>
      </c>
      <c r="HF1136">
        <v>1</v>
      </c>
      <c r="HG1136">
        <v>2</v>
      </c>
      <c r="HH1136" t="s">
        <v>14</v>
      </c>
      <c r="HI1136">
        <v>3</v>
      </c>
      <c r="HJ1136">
        <v>4</v>
      </c>
      <c r="HK1136">
        <v>2</v>
      </c>
      <c r="HL1136">
        <v>2</v>
      </c>
      <c r="HM1136">
        <v>1</v>
      </c>
      <c r="HN1136">
        <v>1</v>
      </c>
      <c r="HO1136">
        <v>1</v>
      </c>
      <c r="HP1136">
        <v>1</v>
      </c>
      <c r="HQ1136">
        <v>1</v>
      </c>
      <c r="HR1136">
        <v>1</v>
      </c>
      <c r="HS1136">
        <v>8356.4120550000007</v>
      </c>
    </row>
    <row r="1137" spans="1:227">
      <c r="A1137">
        <v>1136</v>
      </c>
      <c r="B1137">
        <v>13</v>
      </c>
      <c r="C1137">
        <v>4</v>
      </c>
      <c r="D1137">
        <v>4</v>
      </c>
      <c r="E1137">
        <v>2</v>
      </c>
      <c r="F1137">
        <v>3</v>
      </c>
      <c r="G1137">
        <v>7</v>
      </c>
      <c r="H1137">
        <v>2</v>
      </c>
      <c r="I1137">
        <v>4</v>
      </c>
      <c r="J1137">
        <v>9</v>
      </c>
      <c r="K1137">
        <v>2</v>
      </c>
      <c r="L1137">
        <v>1</v>
      </c>
      <c r="M1137">
        <v>2</v>
      </c>
      <c r="N1137" t="s">
        <v>14</v>
      </c>
      <c r="O1137">
        <v>3</v>
      </c>
      <c r="W1137">
        <v>2</v>
      </c>
      <c r="X1137">
        <v>1</v>
      </c>
      <c r="Y1137">
        <v>1</v>
      </c>
      <c r="Z1137">
        <v>1</v>
      </c>
      <c r="AA1137">
        <v>1</v>
      </c>
      <c r="AB1137">
        <v>1</v>
      </c>
      <c r="AC1137">
        <v>1</v>
      </c>
      <c r="AD1137">
        <v>2</v>
      </c>
      <c r="AE1137">
        <v>2</v>
      </c>
      <c r="AF1137">
        <v>2</v>
      </c>
      <c r="AG1137">
        <v>2</v>
      </c>
      <c r="AH1137">
        <v>2</v>
      </c>
      <c r="AI1137" t="s">
        <v>14</v>
      </c>
      <c r="AJ1137">
        <v>1</v>
      </c>
      <c r="AK1137">
        <v>1</v>
      </c>
      <c r="AL1137">
        <v>1</v>
      </c>
      <c r="AM1137">
        <v>2</v>
      </c>
      <c r="AN1137">
        <v>2</v>
      </c>
      <c r="AO1137">
        <v>2</v>
      </c>
      <c r="AP1137">
        <v>2</v>
      </c>
      <c r="AQ1137">
        <v>2</v>
      </c>
      <c r="AR1137">
        <v>2</v>
      </c>
      <c r="AS1137">
        <v>2</v>
      </c>
      <c r="AT1137" t="s">
        <v>14</v>
      </c>
      <c r="AU1137">
        <v>5</v>
      </c>
      <c r="AV1137">
        <v>5</v>
      </c>
      <c r="AW1137">
        <v>5</v>
      </c>
      <c r="BC1137">
        <v>1</v>
      </c>
      <c r="BD1137">
        <v>3</v>
      </c>
      <c r="BE1137">
        <v>3</v>
      </c>
      <c r="BF1137">
        <v>5</v>
      </c>
      <c r="BK1137">
        <v>5</v>
      </c>
      <c r="BL1137">
        <v>5</v>
      </c>
      <c r="BM1137">
        <v>5</v>
      </c>
      <c r="BN1137">
        <v>1</v>
      </c>
      <c r="BS1137">
        <v>2</v>
      </c>
      <c r="BT1137">
        <v>5</v>
      </c>
      <c r="BU1137">
        <v>5</v>
      </c>
      <c r="BV1137">
        <v>5</v>
      </c>
      <c r="CA1137">
        <v>4</v>
      </c>
      <c r="CB1137">
        <v>3</v>
      </c>
      <c r="CC1137">
        <v>4</v>
      </c>
      <c r="CJ1137">
        <v>3</v>
      </c>
      <c r="CK1137" t="s">
        <v>14</v>
      </c>
      <c r="CL1137">
        <v>1</v>
      </c>
      <c r="CM1137" t="s">
        <v>14</v>
      </c>
      <c r="CN1137">
        <v>1</v>
      </c>
      <c r="CO1137" t="s">
        <v>14</v>
      </c>
      <c r="CP1137">
        <v>10</v>
      </c>
      <c r="CQ1137" t="s">
        <v>14</v>
      </c>
      <c r="CR1137">
        <v>1</v>
      </c>
      <c r="CS1137" t="s">
        <v>14</v>
      </c>
      <c r="CT1137">
        <v>8</v>
      </c>
      <c r="CU1137" t="s">
        <v>14</v>
      </c>
      <c r="CV1137">
        <v>1</v>
      </c>
      <c r="CW1137" t="s">
        <v>14</v>
      </c>
      <c r="CX1137">
        <v>1</v>
      </c>
      <c r="CY1137">
        <v>1</v>
      </c>
      <c r="CZ1137">
        <v>1</v>
      </c>
      <c r="DA1137">
        <v>1</v>
      </c>
      <c r="DB1137">
        <v>2</v>
      </c>
      <c r="DC1137">
        <v>2</v>
      </c>
      <c r="DD1137">
        <v>2</v>
      </c>
      <c r="DE1137">
        <v>3</v>
      </c>
      <c r="DF1137">
        <v>4</v>
      </c>
      <c r="DG1137">
        <v>1</v>
      </c>
      <c r="DH1137">
        <v>3</v>
      </c>
      <c r="DI1137" t="s">
        <v>14</v>
      </c>
      <c r="DJ1137" t="s">
        <v>161</v>
      </c>
      <c r="DK1137" t="s">
        <v>14</v>
      </c>
      <c r="DL1137">
        <v>1</v>
      </c>
      <c r="DM1137">
        <v>9</v>
      </c>
      <c r="DN1137" t="s">
        <v>189</v>
      </c>
      <c r="DO1137" t="s">
        <v>189</v>
      </c>
      <c r="DP1137" t="s">
        <v>189</v>
      </c>
      <c r="DQ1137" t="s">
        <v>188</v>
      </c>
      <c r="DR1137" t="s">
        <v>188</v>
      </c>
      <c r="DS1137" t="s">
        <v>190</v>
      </c>
      <c r="DT1137" t="s">
        <v>198</v>
      </c>
      <c r="DU1137" t="s">
        <v>197</v>
      </c>
      <c r="DV1137" t="s">
        <v>157</v>
      </c>
      <c r="DW1137" t="s">
        <v>157</v>
      </c>
      <c r="DX1137" t="s">
        <v>157</v>
      </c>
      <c r="EN1137" t="s">
        <v>14</v>
      </c>
      <c r="EO1137">
        <v>3</v>
      </c>
      <c r="EP1137">
        <v>2</v>
      </c>
      <c r="ER1137" t="s">
        <v>238</v>
      </c>
      <c r="ES1137">
        <v>2</v>
      </c>
      <c r="ET1137">
        <v>2</v>
      </c>
      <c r="EV1137">
        <v>5</v>
      </c>
      <c r="EW1137">
        <v>5</v>
      </c>
      <c r="EX1137">
        <v>5</v>
      </c>
      <c r="EY1137">
        <v>5</v>
      </c>
      <c r="EZ1137">
        <v>5</v>
      </c>
      <c r="FA1137">
        <v>5</v>
      </c>
      <c r="FB1137">
        <v>5</v>
      </c>
      <c r="FC1137">
        <v>5</v>
      </c>
      <c r="FD1137">
        <v>3</v>
      </c>
      <c r="FE1137" t="s">
        <v>14</v>
      </c>
      <c r="FF1137">
        <v>4</v>
      </c>
      <c r="FG1137">
        <v>4</v>
      </c>
      <c r="FH1137">
        <v>4</v>
      </c>
      <c r="FI1137">
        <v>3</v>
      </c>
      <c r="FJ1137">
        <v>3</v>
      </c>
      <c r="FK1137">
        <v>2</v>
      </c>
      <c r="FL1137">
        <v>3</v>
      </c>
      <c r="FM1137">
        <v>3</v>
      </c>
      <c r="FN1137">
        <v>2</v>
      </c>
      <c r="FO1137">
        <v>4</v>
      </c>
      <c r="FP1137">
        <v>4</v>
      </c>
      <c r="FQ1137">
        <v>4</v>
      </c>
      <c r="FR1137">
        <v>4</v>
      </c>
      <c r="FS1137">
        <v>4</v>
      </c>
      <c r="FT1137">
        <v>4</v>
      </c>
      <c r="FU1137">
        <v>4</v>
      </c>
      <c r="FV1137">
        <v>4</v>
      </c>
      <c r="FW1137">
        <v>4</v>
      </c>
      <c r="FX1137">
        <v>1</v>
      </c>
      <c r="FY1137">
        <v>2</v>
      </c>
      <c r="FZ1137">
        <v>1</v>
      </c>
      <c r="GA1137">
        <v>2</v>
      </c>
      <c r="GB1137">
        <v>2</v>
      </c>
      <c r="GC1137">
        <v>1</v>
      </c>
      <c r="GD1137">
        <v>2</v>
      </c>
      <c r="GE1137">
        <v>2</v>
      </c>
      <c r="GF1137">
        <v>2</v>
      </c>
      <c r="GG1137">
        <v>1</v>
      </c>
      <c r="GH1137">
        <v>2</v>
      </c>
      <c r="GI1137">
        <v>2</v>
      </c>
      <c r="GJ1137">
        <v>1</v>
      </c>
      <c r="GK1137">
        <v>2</v>
      </c>
      <c r="GL1137">
        <v>2</v>
      </c>
      <c r="GM1137">
        <v>6</v>
      </c>
      <c r="GN1137">
        <v>6</v>
      </c>
      <c r="GO1137">
        <v>5</v>
      </c>
      <c r="GP1137">
        <v>5</v>
      </c>
      <c r="GQ1137">
        <v>4</v>
      </c>
      <c r="GR1137">
        <v>4</v>
      </c>
      <c r="GS1137">
        <v>3</v>
      </c>
      <c r="GT1137">
        <v>3</v>
      </c>
      <c r="GU1137">
        <v>4</v>
      </c>
      <c r="GV1137">
        <v>4</v>
      </c>
      <c r="GW1137">
        <v>9</v>
      </c>
      <c r="GX1137" t="s">
        <v>14</v>
      </c>
      <c r="GY1137">
        <v>3</v>
      </c>
      <c r="GZ1137">
        <v>3</v>
      </c>
      <c r="HA1137">
        <v>3</v>
      </c>
      <c r="HB1137">
        <v>4</v>
      </c>
      <c r="HC1137">
        <v>4</v>
      </c>
      <c r="HD1137">
        <v>9</v>
      </c>
      <c r="HE1137" t="s">
        <v>14</v>
      </c>
      <c r="HF1137">
        <v>3</v>
      </c>
      <c r="HG1137">
        <v>1</v>
      </c>
      <c r="HH1137" t="s">
        <v>14</v>
      </c>
      <c r="HI1137">
        <v>3</v>
      </c>
      <c r="HJ1137">
        <v>3</v>
      </c>
      <c r="HK1137">
        <v>3</v>
      </c>
      <c r="HL1137">
        <v>3</v>
      </c>
      <c r="HM1137">
        <v>2</v>
      </c>
      <c r="HN1137">
        <v>2</v>
      </c>
      <c r="HO1137">
        <v>1</v>
      </c>
      <c r="HP1137">
        <v>2</v>
      </c>
      <c r="HQ1137">
        <v>1</v>
      </c>
      <c r="HR1137">
        <v>2</v>
      </c>
      <c r="HS1137">
        <v>8356.4120550000007</v>
      </c>
    </row>
    <row r="1138" spans="1:227">
      <c r="A1138">
        <v>1137</v>
      </c>
      <c r="B1138">
        <v>13</v>
      </c>
      <c r="C1138">
        <v>4</v>
      </c>
      <c r="D1138">
        <v>4</v>
      </c>
      <c r="E1138">
        <v>2</v>
      </c>
      <c r="F1138">
        <v>3</v>
      </c>
      <c r="G1138">
        <v>1</v>
      </c>
      <c r="H1138">
        <v>1</v>
      </c>
      <c r="I1138">
        <v>2</v>
      </c>
      <c r="J1138">
        <v>9</v>
      </c>
      <c r="K1138">
        <v>6</v>
      </c>
      <c r="L1138">
        <v>1</v>
      </c>
      <c r="M1138">
        <v>3</v>
      </c>
      <c r="N1138" t="s">
        <v>14</v>
      </c>
      <c r="O1138">
        <v>2</v>
      </c>
      <c r="W1138">
        <v>1</v>
      </c>
      <c r="X1138">
        <v>1</v>
      </c>
      <c r="Y1138">
        <v>1</v>
      </c>
      <c r="Z1138">
        <v>1</v>
      </c>
      <c r="AA1138">
        <v>1</v>
      </c>
      <c r="AB1138">
        <v>1</v>
      </c>
      <c r="AC1138">
        <v>1</v>
      </c>
      <c r="AD1138">
        <v>2</v>
      </c>
      <c r="AE1138">
        <v>2</v>
      </c>
      <c r="AF1138">
        <v>2</v>
      </c>
      <c r="AG1138">
        <v>2</v>
      </c>
      <c r="AH1138">
        <v>2</v>
      </c>
      <c r="AI1138" t="s">
        <v>14</v>
      </c>
      <c r="AJ1138">
        <v>1</v>
      </c>
      <c r="AK1138">
        <v>1</v>
      </c>
      <c r="AL1138">
        <v>1</v>
      </c>
      <c r="AM1138">
        <v>2</v>
      </c>
      <c r="AN1138">
        <v>2</v>
      </c>
      <c r="AO1138">
        <v>2</v>
      </c>
      <c r="AP1138">
        <v>2</v>
      </c>
      <c r="AQ1138">
        <v>2</v>
      </c>
      <c r="AR1138">
        <v>2</v>
      </c>
      <c r="AS1138">
        <v>2</v>
      </c>
      <c r="AT1138" t="s">
        <v>14</v>
      </c>
      <c r="AU1138">
        <v>5</v>
      </c>
      <c r="AV1138">
        <v>5</v>
      </c>
      <c r="AW1138">
        <v>5</v>
      </c>
      <c r="BC1138">
        <v>1</v>
      </c>
      <c r="BD1138">
        <v>2</v>
      </c>
      <c r="BE1138">
        <v>3</v>
      </c>
      <c r="BF1138">
        <v>5</v>
      </c>
      <c r="BK1138">
        <v>5</v>
      </c>
      <c r="BL1138">
        <v>5</v>
      </c>
      <c r="BM1138">
        <v>5</v>
      </c>
      <c r="BN1138">
        <v>3</v>
      </c>
      <c r="BS1138">
        <v>3</v>
      </c>
      <c r="BT1138">
        <v>3</v>
      </c>
      <c r="BU1138">
        <v>3</v>
      </c>
      <c r="BV1138">
        <v>3</v>
      </c>
      <c r="CA1138">
        <v>4</v>
      </c>
      <c r="CB1138">
        <v>3</v>
      </c>
      <c r="CC1138">
        <v>4</v>
      </c>
      <c r="CJ1138">
        <v>3</v>
      </c>
      <c r="CK1138" t="s">
        <v>14</v>
      </c>
      <c r="CL1138">
        <v>3</v>
      </c>
      <c r="CM1138" t="s">
        <v>14</v>
      </c>
      <c r="CN1138">
        <v>1</v>
      </c>
      <c r="CO1138" t="s">
        <v>14</v>
      </c>
      <c r="CP1138">
        <v>3</v>
      </c>
      <c r="CQ1138" t="s">
        <v>14</v>
      </c>
      <c r="CR1138">
        <v>1</v>
      </c>
      <c r="CS1138" t="s">
        <v>14</v>
      </c>
      <c r="CT1138">
        <v>8</v>
      </c>
      <c r="CU1138" t="s">
        <v>14</v>
      </c>
      <c r="CV1138">
        <v>2</v>
      </c>
      <c r="CW1138" t="s">
        <v>14</v>
      </c>
      <c r="CX1138">
        <v>3</v>
      </c>
      <c r="CY1138">
        <v>3</v>
      </c>
      <c r="CZ1138">
        <v>3</v>
      </c>
      <c r="DA1138">
        <v>3</v>
      </c>
      <c r="DB1138">
        <v>3</v>
      </c>
      <c r="DC1138">
        <v>3</v>
      </c>
      <c r="DD1138">
        <v>3</v>
      </c>
      <c r="DE1138">
        <v>3</v>
      </c>
      <c r="DF1138">
        <v>3</v>
      </c>
      <c r="DG1138">
        <v>1</v>
      </c>
      <c r="DH1138">
        <v>3</v>
      </c>
      <c r="DI1138" t="s">
        <v>14</v>
      </c>
      <c r="DJ1138" t="s">
        <v>162</v>
      </c>
      <c r="DK1138" t="s">
        <v>14</v>
      </c>
      <c r="DL1138">
        <v>2</v>
      </c>
      <c r="DM1138">
        <v>2</v>
      </c>
      <c r="DN1138" t="s">
        <v>188</v>
      </c>
      <c r="DO1138" t="s">
        <v>189</v>
      </c>
      <c r="DP1138" t="s">
        <v>188</v>
      </c>
      <c r="DQ1138" t="s">
        <v>188</v>
      </c>
      <c r="DR1138" t="s">
        <v>188</v>
      </c>
      <c r="DS1138" t="s">
        <v>188</v>
      </c>
      <c r="DT1138" t="s">
        <v>200</v>
      </c>
      <c r="DU1138" t="s">
        <v>157</v>
      </c>
      <c r="DV1138" t="s">
        <v>157</v>
      </c>
      <c r="DW1138" t="s">
        <v>157</v>
      </c>
      <c r="DX1138" t="s">
        <v>157</v>
      </c>
      <c r="EN1138" t="s">
        <v>14</v>
      </c>
      <c r="EO1138">
        <v>3</v>
      </c>
      <c r="ER1138" t="s">
        <v>238</v>
      </c>
      <c r="ES1138">
        <v>9</v>
      </c>
      <c r="EV1138">
        <v>2</v>
      </c>
      <c r="EW1138">
        <v>3</v>
      </c>
      <c r="EX1138">
        <v>2</v>
      </c>
      <c r="EY1138">
        <v>3</v>
      </c>
      <c r="EZ1138">
        <v>3</v>
      </c>
      <c r="FA1138">
        <v>3</v>
      </c>
      <c r="FB1138">
        <v>3</v>
      </c>
      <c r="FC1138">
        <v>3</v>
      </c>
      <c r="FD1138">
        <v>2</v>
      </c>
      <c r="FE1138" t="s">
        <v>14</v>
      </c>
      <c r="FF1138">
        <v>3</v>
      </c>
      <c r="FG1138">
        <v>3</v>
      </c>
      <c r="FH1138">
        <v>3</v>
      </c>
      <c r="FI1138">
        <v>2</v>
      </c>
      <c r="FJ1138">
        <v>2</v>
      </c>
      <c r="FK1138">
        <v>2</v>
      </c>
      <c r="FL1138">
        <v>3</v>
      </c>
      <c r="FM1138">
        <v>3</v>
      </c>
      <c r="FN1138">
        <v>2</v>
      </c>
      <c r="FO1138">
        <v>3</v>
      </c>
      <c r="FP1138">
        <v>3</v>
      </c>
      <c r="FQ1138">
        <v>3</v>
      </c>
      <c r="FR1138">
        <v>3</v>
      </c>
      <c r="FS1138">
        <v>3</v>
      </c>
      <c r="FT1138">
        <v>2</v>
      </c>
      <c r="FU1138">
        <v>2</v>
      </c>
      <c r="FV1138">
        <v>3</v>
      </c>
      <c r="FW1138">
        <v>2</v>
      </c>
      <c r="FX1138">
        <v>2</v>
      </c>
      <c r="GM1138">
        <v>6</v>
      </c>
      <c r="GN1138">
        <v>6</v>
      </c>
      <c r="GO1138">
        <v>6</v>
      </c>
      <c r="GP1138">
        <v>5</v>
      </c>
      <c r="GQ1138">
        <v>3</v>
      </c>
      <c r="GR1138">
        <v>4</v>
      </c>
      <c r="GS1138">
        <v>4</v>
      </c>
      <c r="GT1138">
        <v>4</v>
      </c>
      <c r="GU1138">
        <v>4</v>
      </c>
      <c r="GV1138">
        <v>4</v>
      </c>
      <c r="GW1138">
        <v>9</v>
      </c>
      <c r="GX1138" t="s">
        <v>14</v>
      </c>
      <c r="GY1138">
        <v>4</v>
      </c>
      <c r="GZ1138">
        <v>3</v>
      </c>
      <c r="HA1138">
        <v>3</v>
      </c>
      <c r="HB1138">
        <v>4</v>
      </c>
      <c r="HC1138">
        <v>4</v>
      </c>
      <c r="HD1138">
        <v>9</v>
      </c>
      <c r="HE1138" t="s">
        <v>14</v>
      </c>
      <c r="HF1138">
        <v>1</v>
      </c>
      <c r="HG1138">
        <v>3</v>
      </c>
      <c r="HH1138" t="s">
        <v>14</v>
      </c>
      <c r="HI1138">
        <v>3</v>
      </c>
      <c r="HJ1138">
        <v>2</v>
      </c>
      <c r="HK1138">
        <v>2</v>
      </c>
      <c r="HL1138">
        <v>4</v>
      </c>
      <c r="HM1138">
        <v>2</v>
      </c>
      <c r="HN1138">
        <v>1</v>
      </c>
      <c r="HO1138">
        <v>1</v>
      </c>
      <c r="HP1138">
        <v>1</v>
      </c>
      <c r="HQ1138">
        <v>1</v>
      </c>
      <c r="HR1138">
        <v>2</v>
      </c>
      <c r="HS1138">
        <v>8356.4120550000007</v>
      </c>
    </row>
    <row r="1139" spans="1:227">
      <c r="A1139">
        <v>1138</v>
      </c>
      <c r="B1139">
        <v>8</v>
      </c>
      <c r="C1139">
        <v>6</v>
      </c>
      <c r="D1139">
        <v>3</v>
      </c>
      <c r="E1139">
        <v>1</v>
      </c>
      <c r="F1139">
        <v>4</v>
      </c>
      <c r="G1139">
        <v>7</v>
      </c>
      <c r="H1139">
        <v>3</v>
      </c>
      <c r="I1139">
        <v>6</v>
      </c>
      <c r="J1139">
        <v>3</v>
      </c>
      <c r="K1139">
        <v>1</v>
      </c>
      <c r="L1139">
        <v>1</v>
      </c>
      <c r="M1139">
        <v>2</v>
      </c>
      <c r="N1139" t="s">
        <v>14</v>
      </c>
      <c r="O1139">
        <v>3</v>
      </c>
      <c r="W1139">
        <v>2</v>
      </c>
      <c r="X1139">
        <v>3</v>
      </c>
      <c r="Y1139">
        <v>1</v>
      </c>
      <c r="Z1139">
        <v>1</v>
      </c>
      <c r="AA1139">
        <v>2</v>
      </c>
      <c r="AB1139">
        <v>1</v>
      </c>
      <c r="AC1139">
        <v>2</v>
      </c>
      <c r="AD1139">
        <v>2</v>
      </c>
      <c r="AE1139">
        <v>2</v>
      </c>
      <c r="AF1139">
        <v>2</v>
      </c>
      <c r="AG1139">
        <v>2</v>
      </c>
      <c r="AH1139">
        <v>2</v>
      </c>
      <c r="AI1139" t="s">
        <v>14</v>
      </c>
      <c r="AJ1139">
        <v>1</v>
      </c>
      <c r="AK1139">
        <v>2</v>
      </c>
      <c r="AL1139">
        <v>1</v>
      </c>
      <c r="AM1139">
        <v>2</v>
      </c>
      <c r="AN1139">
        <v>2</v>
      </c>
      <c r="AO1139">
        <v>2</v>
      </c>
      <c r="AP1139">
        <v>2</v>
      </c>
      <c r="AQ1139">
        <v>2</v>
      </c>
      <c r="AR1139">
        <v>2</v>
      </c>
      <c r="AS1139">
        <v>2</v>
      </c>
      <c r="AT1139" t="s">
        <v>14</v>
      </c>
      <c r="AV1139">
        <v>5</v>
      </c>
      <c r="BC1139">
        <v>2</v>
      </c>
      <c r="BK1139">
        <v>4</v>
      </c>
      <c r="BS1139">
        <v>4</v>
      </c>
      <c r="CA1139">
        <v>2</v>
      </c>
      <c r="CC1139">
        <v>2</v>
      </c>
      <c r="CJ1139">
        <v>3</v>
      </c>
      <c r="CK1139" t="s">
        <v>14</v>
      </c>
      <c r="CL1139">
        <v>1</v>
      </c>
      <c r="CM1139" t="s">
        <v>14</v>
      </c>
      <c r="CN1139">
        <v>1</v>
      </c>
      <c r="CO1139" t="s">
        <v>14</v>
      </c>
      <c r="CP1139">
        <v>1</v>
      </c>
      <c r="CQ1139" t="s">
        <v>14</v>
      </c>
      <c r="CR1139">
        <v>1</v>
      </c>
      <c r="CS1139" t="s">
        <v>14</v>
      </c>
      <c r="CT1139">
        <v>1</v>
      </c>
      <c r="CU1139" t="s">
        <v>14</v>
      </c>
      <c r="CV1139">
        <v>1</v>
      </c>
      <c r="CW1139" t="s">
        <v>14</v>
      </c>
      <c r="CX1139">
        <v>1</v>
      </c>
      <c r="CY1139">
        <v>1</v>
      </c>
      <c r="CZ1139">
        <v>1</v>
      </c>
      <c r="DA1139">
        <v>1</v>
      </c>
      <c r="DB1139">
        <v>1</v>
      </c>
      <c r="DC1139">
        <v>1</v>
      </c>
      <c r="DD1139">
        <v>1</v>
      </c>
      <c r="DE1139">
        <v>2</v>
      </c>
      <c r="DF1139">
        <v>9</v>
      </c>
      <c r="DG1139">
        <v>1</v>
      </c>
      <c r="DH1139">
        <v>3</v>
      </c>
      <c r="DI1139" t="s">
        <v>14</v>
      </c>
      <c r="DJ1139" t="s">
        <v>160</v>
      </c>
      <c r="DK1139" t="s">
        <v>14</v>
      </c>
      <c r="DL1139">
        <v>1</v>
      </c>
      <c r="DM1139">
        <v>1</v>
      </c>
      <c r="DN1139" t="s">
        <v>189</v>
      </c>
      <c r="DO1139" t="s">
        <v>189</v>
      </c>
      <c r="DP1139" t="s">
        <v>188</v>
      </c>
      <c r="DQ1139" t="s">
        <v>188</v>
      </c>
      <c r="DR1139" t="s">
        <v>188</v>
      </c>
      <c r="DS1139" t="s">
        <v>188</v>
      </c>
      <c r="DT1139" t="s">
        <v>199</v>
      </c>
      <c r="DU1139" t="s">
        <v>157</v>
      </c>
      <c r="DV1139" t="s">
        <v>157</v>
      </c>
      <c r="DW1139" t="s">
        <v>157</v>
      </c>
      <c r="DX1139" t="s">
        <v>157</v>
      </c>
      <c r="EN1139" t="s">
        <v>14</v>
      </c>
      <c r="EO1139">
        <v>4</v>
      </c>
      <c r="ER1139" t="s">
        <v>239</v>
      </c>
      <c r="ES1139">
        <v>1</v>
      </c>
      <c r="EV1139">
        <v>4</v>
      </c>
      <c r="EW1139">
        <v>4</v>
      </c>
      <c r="EX1139">
        <v>4</v>
      </c>
      <c r="EY1139">
        <v>4</v>
      </c>
      <c r="EZ1139">
        <v>4</v>
      </c>
      <c r="FA1139">
        <v>4</v>
      </c>
      <c r="FB1139">
        <v>4</v>
      </c>
      <c r="FC1139">
        <v>4</v>
      </c>
      <c r="FD1139">
        <v>3</v>
      </c>
      <c r="FE1139" t="s">
        <v>14</v>
      </c>
      <c r="FF1139">
        <v>3</v>
      </c>
      <c r="FG1139">
        <v>3</v>
      </c>
      <c r="FH1139">
        <v>3</v>
      </c>
      <c r="FI1139">
        <v>3</v>
      </c>
      <c r="FJ1139">
        <v>3</v>
      </c>
      <c r="FK1139">
        <v>3</v>
      </c>
      <c r="FL1139">
        <v>3</v>
      </c>
      <c r="FM1139">
        <v>3</v>
      </c>
      <c r="FN1139">
        <v>3</v>
      </c>
      <c r="FO1139">
        <v>4</v>
      </c>
      <c r="FP1139">
        <v>4</v>
      </c>
      <c r="FQ1139">
        <v>4</v>
      </c>
      <c r="FR1139">
        <v>4</v>
      </c>
      <c r="FS1139">
        <v>4</v>
      </c>
      <c r="FT1139">
        <v>4</v>
      </c>
      <c r="FU1139">
        <v>4</v>
      </c>
      <c r="FV1139">
        <v>4</v>
      </c>
      <c r="FW1139">
        <v>4</v>
      </c>
      <c r="FX1139">
        <v>2</v>
      </c>
      <c r="GM1139">
        <v>7</v>
      </c>
      <c r="GN1139">
        <v>7</v>
      </c>
      <c r="GO1139">
        <v>7</v>
      </c>
      <c r="GP1139">
        <v>7</v>
      </c>
      <c r="GQ1139">
        <v>7</v>
      </c>
      <c r="GR1139">
        <v>4</v>
      </c>
      <c r="GS1139">
        <v>4</v>
      </c>
      <c r="GT1139">
        <v>4</v>
      </c>
      <c r="GU1139">
        <v>4</v>
      </c>
      <c r="GV1139">
        <v>4</v>
      </c>
      <c r="GW1139">
        <v>4</v>
      </c>
      <c r="GX1139" t="s">
        <v>14</v>
      </c>
      <c r="GY1139">
        <v>4</v>
      </c>
      <c r="GZ1139">
        <v>4</v>
      </c>
      <c r="HA1139">
        <v>4</v>
      </c>
      <c r="HB1139">
        <v>4</v>
      </c>
      <c r="HC1139">
        <v>4</v>
      </c>
      <c r="HD1139">
        <v>4</v>
      </c>
      <c r="HE1139" t="s">
        <v>14</v>
      </c>
      <c r="HF1139">
        <v>2</v>
      </c>
      <c r="HH1139" t="s">
        <v>14</v>
      </c>
      <c r="HI1139">
        <v>2</v>
      </c>
      <c r="HJ1139">
        <v>2</v>
      </c>
      <c r="HK1139">
        <v>9</v>
      </c>
      <c r="HL1139">
        <v>2</v>
      </c>
      <c r="HM1139">
        <v>1</v>
      </c>
      <c r="HN1139">
        <v>1</v>
      </c>
      <c r="HO1139">
        <v>1</v>
      </c>
      <c r="HP1139">
        <v>2</v>
      </c>
      <c r="HQ1139">
        <v>1</v>
      </c>
      <c r="HR1139">
        <v>1</v>
      </c>
      <c r="HS1139">
        <v>4806.9171859999997</v>
      </c>
    </row>
    <row r="1140" spans="1:227">
      <c r="A1140">
        <v>1139</v>
      </c>
      <c r="B1140">
        <v>13</v>
      </c>
      <c r="C1140">
        <v>4</v>
      </c>
      <c r="D1140">
        <v>4</v>
      </c>
      <c r="E1140">
        <v>2</v>
      </c>
      <c r="F1140">
        <v>3</v>
      </c>
      <c r="G1140">
        <v>1</v>
      </c>
      <c r="H1140">
        <v>2</v>
      </c>
      <c r="I1140">
        <v>4</v>
      </c>
      <c r="J1140">
        <v>4</v>
      </c>
      <c r="K1140">
        <v>1</v>
      </c>
      <c r="L1140">
        <v>1</v>
      </c>
      <c r="M1140">
        <v>2</v>
      </c>
      <c r="N1140" t="s">
        <v>14</v>
      </c>
      <c r="O1140">
        <v>3</v>
      </c>
      <c r="W1140">
        <v>2</v>
      </c>
      <c r="X1140">
        <v>2</v>
      </c>
      <c r="Y1140">
        <v>1</v>
      </c>
      <c r="Z1140">
        <v>1</v>
      </c>
      <c r="AA1140">
        <v>1</v>
      </c>
      <c r="AB1140">
        <v>1</v>
      </c>
      <c r="AC1140">
        <v>1</v>
      </c>
      <c r="AD1140">
        <v>1</v>
      </c>
      <c r="AE1140">
        <v>2</v>
      </c>
      <c r="AF1140">
        <v>2</v>
      </c>
      <c r="AG1140">
        <v>2</v>
      </c>
      <c r="AH1140">
        <v>2</v>
      </c>
      <c r="AI1140" t="s">
        <v>14</v>
      </c>
      <c r="AJ1140">
        <v>1</v>
      </c>
      <c r="AK1140">
        <v>1</v>
      </c>
      <c r="AL1140">
        <v>1</v>
      </c>
      <c r="AM1140">
        <v>2</v>
      </c>
      <c r="AN1140">
        <v>2</v>
      </c>
      <c r="AO1140">
        <v>2</v>
      </c>
      <c r="AP1140">
        <v>2</v>
      </c>
      <c r="AQ1140">
        <v>2</v>
      </c>
      <c r="AR1140">
        <v>2</v>
      </c>
      <c r="AS1140">
        <v>2</v>
      </c>
      <c r="AT1140" t="s">
        <v>14</v>
      </c>
      <c r="AU1140">
        <v>4</v>
      </c>
      <c r="AV1140">
        <v>1</v>
      </c>
      <c r="AW1140">
        <v>1</v>
      </c>
      <c r="AX1140">
        <v>9</v>
      </c>
      <c r="BC1140">
        <v>1</v>
      </c>
      <c r="BD1140">
        <v>1</v>
      </c>
      <c r="BE1140">
        <v>1</v>
      </c>
      <c r="BF1140">
        <v>3</v>
      </c>
      <c r="BG1140">
        <v>3</v>
      </c>
      <c r="BK1140">
        <v>4</v>
      </c>
      <c r="BL1140">
        <v>5</v>
      </c>
      <c r="BM1140">
        <v>5</v>
      </c>
      <c r="BN1140">
        <v>3</v>
      </c>
      <c r="BO1140">
        <v>3</v>
      </c>
      <c r="BS1140">
        <v>1</v>
      </c>
      <c r="BT1140">
        <v>4</v>
      </c>
      <c r="BU1140">
        <v>5</v>
      </c>
      <c r="BV1140">
        <v>9</v>
      </c>
      <c r="BW1140">
        <v>9</v>
      </c>
      <c r="CA1140">
        <v>4</v>
      </c>
      <c r="CB1140">
        <v>3</v>
      </c>
      <c r="CC1140">
        <v>3</v>
      </c>
      <c r="CJ1140">
        <v>1</v>
      </c>
      <c r="CK1140" t="s">
        <v>14</v>
      </c>
      <c r="CL1140">
        <v>3</v>
      </c>
      <c r="CM1140" t="s">
        <v>14</v>
      </c>
      <c r="CN1140">
        <v>1</v>
      </c>
      <c r="CO1140" t="s">
        <v>14</v>
      </c>
      <c r="CP1140">
        <v>1</v>
      </c>
      <c r="CQ1140" t="s">
        <v>14</v>
      </c>
      <c r="CR1140">
        <v>1</v>
      </c>
      <c r="CS1140" t="s">
        <v>14</v>
      </c>
      <c r="CT1140">
        <v>8</v>
      </c>
      <c r="CU1140" t="s">
        <v>14</v>
      </c>
      <c r="CV1140">
        <v>2</v>
      </c>
      <c r="CW1140" t="s">
        <v>14</v>
      </c>
      <c r="CX1140">
        <v>1</v>
      </c>
      <c r="CY1140">
        <v>1</v>
      </c>
      <c r="CZ1140">
        <v>2</v>
      </c>
      <c r="DA1140">
        <v>2</v>
      </c>
      <c r="DB1140">
        <v>2</v>
      </c>
      <c r="DC1140">
        <v>2</v>
      </c>
      <c r="DD1140">
        <v>2</v>
      </c>
      <c r="DE1140">
        <v>5</v>
      </c>
      <c r="DF1140">
        <v>4</v>
      </c>
      <c r="DG1140">
        <v>3</v>
      </c>
      <c r="DH1140">
        <v>2</v>
      </c>
      <c r="DI1140" t="s">
        <v>14</v>
      </c>
      <c r="DJ1140" t="s">
        <v>157</v>
      </c>
      <c r="DK1140" t="s">
        <v>14</v>
      </c>
      <c r="DL1140">
        <v>2</v>
      </c>
      <c r="DM1140">
        <v>3</v>
      </c>
      <c r="DN1140" t="s">
        <v>189</v>
      </c>
      <c r="DO1140" t="s">
        <v>188</v>
      </c>
      <c r="DP1140" t="s">
        <v>188</v>
      </c>
      <c r="DQ1140" t="s">
        <v>188</v>
      </c>
      <c r="DR1140" t="s">
        <v>188</v>
      </c>
      <c r="DS1140" t="s">
        <v>188</v>
      </c>
      <c r="DT1140" t="s">
        <v>157</v>
      </c>
      <c r="DU1140" t="s">
        <v>157</v>
      </c>
      <c r="DV1140" t="s">
        <v>157</v>
      </c>
      <c r="DW1140" t="s">
        <v>157</v>
      </c>
      <c r="DX1140" t="s">
        <v>157</v>
      </c>
      <c r="DY1140">
        <v>2</v>
      </c>
      <c r="DZ1140">
        <v>2</v>
      </c>
      <c r="EA1140">
        <v>2</v>
      </c>
      <c r="EB1140">
        <v>2</v>
      </c>
      <c r="EC1140">
        <v>2</v>
      </c>
      <c r="ED1140">
        <v>2</v>
      </c>
      <c r="EE1140">
        <v>2</v>
      </c>
      <c r="EF1140">
        <v>2</v>
      </c>
      <c r="EG1140">
        <v>2</v>
      </c>
      <c r="EH1140">
        <v>2</v>
      </c>
      <c r="EI1140">
        <v>1</v>
      </c>
      <c r="EJ1140">
        <v>2</v>
      </c>
      <c r="EK1140">
        <v>2</v>
      </c>
      <c r="EL1140">
        <v>2</v>
      </c>
      <c r="EM1140">
        <v>2</v>
      </c>
      <c r="EN1140" t="s">
        <v>14</v>
      </c>
      <c r="ER1140" t="s">
        <v>157</v>
      </c>
      <c r="EY1140">
        <v>4</v>
      </c>
      <c r="EZ1140">
        <v>4</v>
      </c>
      <c r="FA1140">
        <v>4</v>
      </c>
      <c r="FB1140">
        <v>4</v>
      </c>
      <c r="FC1140">
        <v>4</v>
      </c>
      <c r="FD1140">
        <v>2</v>
      </c>
      <c r="FE1140" t="s">
        <v>14</v>
      </c>
      <c r="FF1140">
        <v>4</v>
      </c>
      <c r="FG1140">
        <v>4</v>
      </c>
      <c r="FH1140">
        <v>4</v>
      </c>
      <c r="FI1140">
        <v>3</v>
      </c>
      <c r="FJ1140">
        <v>2</v>
      </c>
      <c r="FK1140">
        <v>1</v>
      </c>
      <c r="FL1140">
        <v>2</v>
      </c>
      <c r="FM1140">
        <v>4</v>
      </c>
      <c r="FN1140">
        <v>4</v>
      </c>
      <c r="FO1140">
        <v>5</v>
      </c>
      <c r="FP1140">
        <v>5</v>
      </c>
      <c r="FQ1140">
        <v>5</v>
      </c>
      <c r="FR1140">
        <v>5</v>
      </c>
      <c r="FS1140">
        <v>5</v>
      </c>
      <c r="FT1140">
        <v>2</v>
      </c>
      <c r="FU1140">
        <v>4</v>
      </c>
      <c r="FV1140">
        <v>5</v>
      </c>
      <c r="FW1140">
        <v>5</v>
      </c>
      <c r="FX1140">
        <v>2</v>
      </c>
      <c r="GM1140">
        <v>6</v>
      </c>
      <c r="GN1140">
        <v>6</v>
      </c>
      <c r="GO1140">
        <v>6</v>
      </c>
      <c r="GP1140">
        <v>1</v>
      </c>
      <c r="GQ1140">
        <v>1</v>
      </c>
      <c r="GR1140">
        <v>2</v>
      </c>
      <c r="GS1140">
        <v>4</v>
      </c>
      <c r="GT1140">
        <v>4</v>
      </c>
      <c r="GU1140">
        <v>4</v>
      </c>
      <c r="GV1140">
        <v>4</v>
      </c>
      <c r="GW1140">
        <v>4</v>
      </c>
      <c r="GX1140" t="s">
        <v>14</v>
      </c>
      <c r="GY1140">
        <v>2</v>
      </c>
      <c r="GZ1140">
        <v>4</v>
      </c>
      <c r="HA1140">
        <v>4</v>
      </c>
      <c r="HB1140">
        <v>4</v>
      </c>
      <c r="HC1140">
        <v>4</v>
      </c>
      <c r="HD1140">
        <v>9</v>
      </c>
      <c r="HE1140" t="s">
        <v>14</v>
      </c>
      <c r="HF1140">
        <v>4</v>
      </c>
      <c r="HG1140">
        <v>1</v>
      </c>
      <c r="HH1140" t="s">
        <v>14</v>
      </c>
      <c r="HI1140">
        <v>4</v>
      </c>
      <c r="HJ1140">
        <v>4</v>
      </c>
      <c r="HK1140">
        <v>1</v>
      </c>
      <c r="HL1140">
        <v>4</v>
      </c>
      <c r="HM1140">
        <v>1</v>
      </c>
      <c r="HN1140">
        <v>1</v>
      </c>
      <c r="HO1140">
        <v>2</v>
      </c>
      <c r="HP1140">
        <v>2</v>
      </c>
      <c r="HQ1140">
        <v>1</v>
      </c>
      <c r="HR1140">
        <v>1</v>
      </c>
      <c r="HS1140">
        <v>8356.4120550000007</v>
      </c>
    </row>
    <row r="1141" spans="1:227">
      <c r="A1141">
        <v>1140</v>
      </c>
      <c r="B1141">
        <v>13</v>
      </c>
      <c r="C1141">
        <v>4</v>
      </c>
      <c r="D1141">
        <v>4</v>
      </c>
      <c r="E1141">
        <v>2</v>
      </c>
      <c r="F1141">
        <v>1</v>
      </c>
      <c r="G1141">
        <v>8</v>
      </c>
      <c r="H1141">
        <v>1</v>
      </c>
      <c r="I1141">
        <v>2</v>
      </c>
      <c r="J1141">
        <v>9</v>
      </c>
      <c r="K1141">
        <v>8</v>
      </c>
      <c r="L1141">
        <v>1</v>
      </c>
      <c r="M1141">
        <v>2</v>
      </c>
      <c r="N1141" t="s">
        <v>14</v>
      </c>
      <c r="O1141">
        <v>3</v>
      </c>
      <c r="W1141">
        <v>2</v>
      </c>
      <c r="X1141">
        <v>1</v>
      </c>
      <c r="Y1141">
        <v>1</v>
      </c>
      <c r="Z1141">
        <v>1</v>
      </c>
      <c r="AA1141">
        <v>1</v>
      </c>
      <c r="AB1141">
        <v>1</v>
      </c>
      <c r="AC1141">
        <v>1</v>
      </c>
      <c r="AD1141">
        <v>1</v>
      </c>
      <c r="AE1141">
        <v>1</v>
      </c>
      <c r="AF1141">
        <v>1</v>
      </c>
      <c r="AG1141">
        <v>2</v>
      </c>
      <c r="AH1141">
        <v>2</v>
      </c>
      <c r="AI1141" t="s">
        <v>14</v>
      </c>
      <c r="AJ1141">
        <v>1</v>
      </c>
      <c r="AK1141">
        <v>1</v>
      </c>
      <c r="AL1141">
        <v>1</v>
      </c>
      <c r="AM1141">
        <v>1</v>
      </c>
      <c r="AN1141">
        <v>1</v>
      </c>
      <c r="AO1141">
        <v>1</v>
      </c>
      <c r="AP1141">
        <v>1</v>
      </c>
      <c r="AQ1141">
        <v>2</v>
      </c>
      <c r="AR1141">
        <v>2</v>
      </c>
      <c r="AS1141">
        <v>2</v>
      </c>
      <c r="AT1141" t="s">
        <v>14</v>
      </c>
      <c r="AU1141">
        <v>5</v>
      </c>
      <c r="AV1141">
        <v>5</v>
      </c>
      <c r="AW1141">
        <v>5</v>
      </c>
      <c r="AX1141">
        <v>4</v>
      </c>
      <c r="AY1141">
        <v>4</v>
      </c>
      <c r="AZ1141">
        <v>3</v>
      </c>
      <c r="BA1141">
        <v>3</v>
      </c>
      <c r="BB1141">
        <v>3</v>
      </c>
      <c r="BC1141">
        <v>1</v>
      </c>
      <c r="BD1141">
        <v>1</v>
      </c>
      <c r="BE1141">
        <v>1</v>
      </c>
      <c r="BF1141">
        <v>5</v>
      </c>
      <c r="BG1141">
        <v>4</v>
      </c>
      <c r="BH1141">
        <v>3</v>
      </c>
      <c r="BI1141">
        <v>3</v>
      </c>
      <c r="BJ1141">
        <v>2</v>
      </c>
      <c r="BK1141">
        <v>5</v>
      </c>
      <c r="BL1141">
        <v>5</v>
      </c>
      <c r="BM1141">
        <v>5</v>
      </c>
      <c r="BN1141">
        <v>1</v>
      </c>
      <c r="BO1141">
        <v>3</v>
      </c>
      <c r="BP1141">
        <v>3</v>
      </c>
      <c r="BQ1141">
        <v>3</v>
      </c>
      <c r="BR1141">
        <v>3</v>
      </c>
      <c r="BS1141">
        <v>3</v>
      </c>
      <c r="BT1141">
        <v>3</v>
      </c>
      <c r="BU1141">
        <v>5</v>
      </c>
      <c r="BV1141">
        <v>5</v>
      </c>
      <c r="BW1141">
        <v>5</v>
      </c>
      <c r="BX1141">
        <v>5</v>
      </c>
      <c r="BY1141">
        <v>5</v>
      </c>
      <c r="BZ1141">
        <v>5</v>
      </c>
      <c r="CA1141">
        <v>4</v>
      </c>
      <c r="CB1141">
        <v>4</v>
      </c>
      <c r="CC1141">
        <v>4</v>
      </c>
      <c r="CD1141">
        <v>3</v>
      </c>
      <c r="CE1141">
        <v>3</v>
      </c>
      <c r="CF1141">
        <v>3</v>
      </c>
      <c r="CG1141">
        <v>3</v>
      </c>
      <c r="CJ1141">
        <v>3</v>
      </c>
      <c r="CK1141" t="s">
        <v>14</v>
      </c>
      <c r="CL1141">
        <v>1</v>
      </c>
      <c r="CM1141" t="s">
        <v>14</v>
      </c>
      <c r="CN1141">
        <v>1</v>
      </c>
      <c r="CO1141" t="s">
        <v>14</v>
      </c>
      <c r="CP1141">
        <v>10</v>
      </c>
      <c r="CQ1141" t="s">
        <v>14</v>
      </c>
      <c r="CR1141">
        <v>10</v>
      </c>
      <c r="CS1141" t="s">
        <v>14</v>
      </c>
      <c r="CT1141">
        <v>8</v>
      </c>
      <c r="CU1141" t="s">
        <v>14</v>
      </c>
      <c r="CV1141">
        <v>2</v>
      </c>
      <c r="CW1141" t="s">
        <v>14</v>
      </c>
      <c r="CX1141">
        <v>1</v>
      </c>
      <c r="CY1141">
        <v>1</v>
      </c>
      <c r="CZ1141">
        <v>1</v>
      </c>
      <c r="DA1141">
        <v>3</v>
      </c>
      <c r="DB1141">
        <v>3</v>
      </c>
      <c r="DC1141">
        <v>3</v>
      </c>
      <c r="DD1141">
        <v>3</v>
      </c>
      <c r="DE1141">
        <v>4</v>
      </c>
      <c r="DF1141">
        <v>5</v>
      </c>
      <c r="DG1141">
        <v>3</v>
      </c>
      <c r="DH1141">
        <v>1</v>
      </c>
      <c r="DI1141" t="s">
        <v>14</v>
      </c>
      <c r="DJ1141" t="s">
        <v>158</v>
      </c>
      <c r="DK1141" t="s">
        <v>14</v>
      </c>
      <c r="DL1141">
        <v>2</v>
      </c>
      <c r="DM1141">
        <v>2</v>
      </c>
      <c r="DN1141" t="s">
        <v>188</v>
      </c>
      <c r="DO1141" t="s">
        <v>189</v>
      </c>
      <c r="DP1141" t="s">
        <v>189</v>
      </c>
      <c r="DQ1141" t="s">
        <v>188</v>
      </c>
      <c r="DR1141" t="s">
        <v>188</v>
      </c>
      <c r="DS1141" t="s">
        <v>188</v>
      </c>
      <c r="DT1141" t="s">
        <v>200</v>
      </c>
      <c r="DU1141" t="s">
        <v>201</v>
      </c>
      <c r="DV1141" t="s">
        <v>157</v>
      </c>
      <c r="DW1141" t="s">
        <v>157</v>
      </c>
      <c r="DX1141" t="s">
        <v>157</v>
      </c>
      <c r="EN1141" t="s">
        <v>14</v>
      </c>
      <c r="EO1141">
        <v>4</v>
      </c>
      <c r="EP1141">
        <v>2</v>
      </c>
      <c r="ER1141" t="s">
        <v>238</v>
      </c>
      <c r="ES1141">
        <v>1</v>
      </c>
      <c r="ET1141">
        <v>1</v>
      </c>
      <c r="EV1141">
        <v>2</v>
      </c>
      <c r="EW1141">
        <v>4</v>
      </c>
      <c r="EX1141">
        <v>2</v>
      </c>
      <c r="EY1141">
        <v>4</v>
      </c>
      <c r="EZ1141">
        <v>4</v>
      </c>
      <c r="FA1141">
        <v>4</v>
      </c>
      <c r="FB1141">
        <v>4</v>
      </c>
      <c r="FC1141">
        <v>4</v>
      </c>
      <c r="FD1141">
        <v>2</v>
      </c>
      <c r="FE1141" t="s">
        <v>14</v>
      </c>
      <c r="FF1141">
        <v>3</v>
      </c>
      <c r="FG1141">
        <v>3</v>
      </c>
      <c r="FH1141">
        <v>3</v>
      </c>
      <c r="FI1141">
        <v>3</v>
      </c>
      <c r="FJ1141">
        <v>3</v>
      </c>
      <c r="FK1141">
        <v>1</v>
      </c>
      <c r="FL1141">
        <v>2</v>
      </c>
      <c r="FM1141">
        <v>3</v>
      </c>
      <c r="FN1141">
        <v>4</v>
      </c>
      <c r="FO1141">
        <v>3</v>
      </c>
      <c r="FP1141">
        <v>3</v>
      </c>
      <c r="FQ1141">
        <v>3</v>
      </c>
      <c r="FR1141">
        <v>3</v>
      </c>
      <c r="FS1141">
        <v>3</v>
      </c>
      <c r="FT1141">
        <v>1</v>
      </c>
      <c r="FU1141">
        <v>3</v>
      </c>
      <c r="FV1141">
        <v>3</v>
      </c>
      <c r="FW1141">
        <v>3</v>
      </c>
      <c r="FX1141">
        <v>2</v>
      </c>
      <c r="GM1141">
        <v>5</v>
      </c>
      <c r="GN1141">
        <v>4</v>
      </c>
      <c r="GO1141">
        <v>4</v>
      </c>
      <c r="GP1141">
        <v>4</v>
      </c>
      <c r="GQ1141">
        <v>3</v>
      </c>
      <c r="GR1141">
        <v>4</v>
      </c>
      <c r="GS1141">
        <v>4</v>
      </c>
      <c r="GT1141">
        <v>4</v>
      </c>
      <c r="GU1141">
        <v>4</v>
      </c>
      <c r="GV1141">
        <v>4</v>
      </c>
      <c r="GW1141">
        <v>4</v>
      </c>
      <c r="GX1141" t="s">
        <v>14</v>
      </c>
      <c r="GY1141">
        <v>4</v>
      </c>
      <c r="GZ1141">
        <v>4</v>
      </c>
      <c r="HA1141">
        <v>3</v>
      </c>
      <c r="HB1141">
        <v>3</v>
      </c>
      <c r="HC1141">
        <v>4</v>
      </c>
      <c r="HD1141">
        <v>4</v>
      </c>
      <c r="HE1141" t="s">
        <v>14</v>
      </c>
      <c r="HF1141">
        <v>1</v>
      </c>
      <c r="HG1141">
        <v>2</v>
      </c>
      <c r="HH1141" t="s">
        <v>14</v>
      </c>
      <c r="HI1141">
        <v>4</v>
      </c>
      <c r="HJ1141">
        <v>4</v>
      </c>
      <c r="HK1141">
        <v>3</v>
      </c>
      <c r="HL1141">
        <v>3</v>
      </c>
      <c r="HM1141">
        <v>1</v>
      </c>
      <c r="HN1141">
        <v>2</v>
      </c>
      <c r="HO1141">
        <v>1</v>
      </c>
      <c r="HP1141">
        <v>2</v>
      </c>
      <c r="HQ1141">
        <v>1</v>
      </c>
      <c r="HR1141">
        <v>1</v>
      </c>
      <c r="HS1141">
        <v>9332.2363189999996</v>
      </c>
    </row>
    <row r="1142" spans="1:227">
      <c r="A1142">
        <v>1141</v>
      </c>
      <c r="B1142">
        <v>13</v>
      </c>
      <c r="C1142">
        <v>4</v>
      </c>
      <c r="D1142">
        <v>4</v>
      </c>
      <c r="E1142">
        <v>2</v>
      </c>
      <c r="F1142">
        <v>3</v>
      </c>
      <c r="G1142">
        <v>1</v>
      </c>
      <c r="H1142">
        <v>2</v>
      </c>
      <c r="I1142">
        <v>4</v>
      </c>
      <c r="J1142">
        <v>6</v>
      </c>
      <c r="K1142">
        <v>2</v>
      </c>
      <c r="L1142">
        <v>1</v>
      </c>
      <c r="M1142">
        <v>2</v>
      </c>
      <c r="N1142" t="s">
        <v>14</v>
      </c>
      <c r="O1142">
        <v>3</v>
      </c>
      <c r="W1142">
        <v>2</v>
      </c>
      <c r="X1142">
        <v>1</v>
      </c>
      <c r="Y1142">
        <v>1</v>
      </c>
      <c r="Z1142">
        <v>1</v>
      </c>
      <c r="AA1142">
        <v>1</v>
      </c>
      <c r="AB1142">
        <v>1</v>
      </c>
      <c r="AC1142">
        <v>1</v>
      </c>
      <c r="AD1142">
        <v>2</v>
      </c>
      <c r="AE1142">
        <v>2</v>
      </c>
      <c r="AF1142">
        <v>2</v>
      </c>
      <c r="AG1142">
        <v>2</v>
      </c>
      <c r="AH1142">
        <v>2</v>
      </c>
      <c r="AI1142" t="s">
        <v>14</v>
      </c>
      <c r="AJ1142">
        <v>2</v>
      </c>
      <c r="AK1142">
        <v>2</v>
      </c>
      <c r="AL1142">
        <v>2</v>
      </c>
      <c r="AM1142">
        <v>2</v>
      </c>
      <c r="AN1142">
        <v>2</v>
      </c>
      <c r="AO1142">
        <v>2</v>
      </c>
      <c r="AP1142">
        <v>2</v>
      </c>
      <c r="AQ1142">
        <v>2</v>
      </c>
      <c r="AR1142">
        <v>2</v>
      </c>
      <c r="AS1142">
        <v>1</v>
      </c>
      <c r="AT1142" t="s">
        <v>14</v>
      </c>
      <c r="AU1142">
        <v>9</v>
      </c>
      <c r="AV1142">
        <v>3</v>
      </c>
      <c r="AW1142">
        <v>3</v>
      </c>
      <c r="BC1142">
        <v>1</v>
      </c>
      <c r="BD1142">
        <v>9</v>
      </c>
      <c r="BE1142">
        <v>3</v>
      </c>
      <c r="BF1142">
        <v>5</v>
      </c>
      <c r="BK1142">
        <v>3</v>
      </c>
      <c r="BL1142">
        <v>9</v>
      </c>
      <c r="BM1142">
        <v>4</v>
      </c>
      <c r="BN1142">
        <v>2</v>
      </c>
      <c r="BS1142">
        <v>2</v>
      </c>
      <c r="BT1142">
        <v>9</v>
      </c>
      <c r="BU1142">
        <v>4</v>
      </c>
      <c r="BV1142">
        <v>4</v>
      </c>
      <c r="CK1142" t="s">
        <v>14</v>
      </c>
      <c r="CM1142" t="s">
        <v>14</v>
      </c>
      <c r="CO1142" t="s">
        <v>14</v>
      </c>
      <c r="CQ1142" t="s">
        <v>14</v>
      </c>
      <c r="CS1142" t="s">
        <v>14</v>
      </c>
      <c r="CU1142" t="s">
        <v>14</v>
      </c>
      <c r="CW1142" t="s">
        <v>14</v>
      </c>
      <c r="CX1142">
        <v>1</v>
      </c>
      <c r="CY1142">
        <v>3</v>
      </c>
      <c r="CZ1142">
        <v>3</v>
      </c>
      <c r="DA1142">
        <v>4</v>
      </c>
      <c r="DB1142">
        <v>4</v>
      </c>
      <c r="DC1142">
        <v>4</v>
      </c>
      <c r="DD1142">
        <v>4</v>
      </c>
      <c r="DE1142">
        <v>2</v>
      </c>
      <c r="DF1142">
        <v>2</v>
      </c>
      <c r="DG1142">
        <v>1</v>
      </c>
      <c r="DH1142">
        <v>3</v>
      </c>
      <c r="DI1142" t="s">
        <v>14</v>
      </c>
      <c r="DJ1142" t="s">
        <v>162</v>
      </c>
      <c r="DK1142" t="s">
        <v>14</v>
      </c>
      <c r="DL1142">
        <v>1</v>
      </c>
      <c r="DM1142">
        <v>1</v>
      </c>
      <c r="DN1142" t="s">
        <v>188</v>
      </c>
      <c r="DO1142" t="s">
        <v>189</v>
      </c>
      <c r="DP1142" t="s">
        <v>189</v>
      </c>
      <c r="DQ1142" t="s">
        <v>189</v>
      </c>
      <c r="DR1142" t="s">
        <v>188</v>
      </c>
      <c r="DS1142" t="s">
        <v>188</v>
      </c>
      <c r="DT1142" t="s">
        <v>198</v>
      </c>
      <c r="DU1142" t="s">
        <v>198</v>
      </c>
      <c r="DV1142" t="s">
        <v>197</v>
      </c>
      <c r="DW1142" t="s">
        <v>157</v>
      </c>
      <c r="DX1142" t="s">
        <v>157</v>
      </c>
      <c r="EN1142" t="s">
        <v>14</v>
      </c>
      <c r="EO1142">
        <v>9</v>
      </c>
      <c r="EP1142">
        <v>9</v>
      </c>
      <c r="EQ1142">
        <v>9</v>
      </c>
      <c r="ER1142" t="s">
        <v>240</v>
      </c>
      <c r="ES1142">
        <v>2</v>
      </c>
      <c r="ET1142">
        <v>2</v>
      </c>
      <c r="EU1142">
        <v>2</v>
      </c>
      <c r="EV1142">
        <v>3</v>
      </c>
      <c r="EW1142">
        <v>3</v>
      </c>
      <c r="EX1142">
        <v>4</v>
      </c>
      <c r="EY1142">
        <v>2</v>
      </c>
      <c r="EZ1142">
        <v>2</v>
      </c>
      <c r="FA1142">
        <v>2</v>
      </c>
      <c r="FB1142">
        <v>3</v>
      </c>
      <c r="FC1142">
        <v>3</v>
      </c>
      <c r="FD1142">
        <v>6</v>
      </c>
      <c r="FE1142" t="s">
        <v>14</v>
      </c>
      <c r="FF1142">
        <v>4</v>
      </c>
      <c r="FG1142">
        <v>4</v>
      </c>
      <c r="FH1142">
        <v>4</v>
      </c>
      <c r="FI1142">
        <v>2</v>
      </c>
      <c r="FJ1142">
        <v>2</v>
      </c>
      <c r="FK1142">
        <v>4</v>
      </c>
      <c r="FL1142">
        <v>4</v>
      </c>
      <c r="FM1142">
        <v>4</v>
      </c>
      <c r="FN1142">
        <v>4</v>
      </c>
      <c r="FO1142">
        <v>2</v>
      </c>
      <c r="FP1142">
        <v>2</v>
      </c>
      <c r="FQ1142">
        <v>2</v>
      </c>
      <c r="FR1142">
        <v>3</v>
      </c>
      <c r="FS1142">
        <v>3</v>
      </c>
      <c r="FT1142">
        <v>2</v>
      </c>
      <c r="FU1142">
        <v>2</v>
      </c>
      <c r="FV1142">
        <v>3</v>
      </c>
      <c r="FW1142">
        <v>3</v>
      </c>
      <c r="FX1142">
        <v>1</v>
      </c>
      <c r="FY1142">
        <v>1</v>
      </c>
      <c r="FZ1142">
        <v>2</v>
      </c>
      <c r="GA1142">
        <v>2</v>
      </c>
      <c r="GB1142">
        <v>2</v>
      </c>
      <c r="GC1142">
        <v>1</v>
      </c>
      <c r="GD1142">
        <v>1</v>
      </c>
      <c r="GE1142">
        <v>2</v>
      </c>
      <c r="GF1142">
        <v>2</v>
      </c>
      <c r="GG1142">
        <v>1</v>
      </c>
      <c r="GH1142">
        <v>2</v>
      </c>
      <c r="GI1142">
        <v>2</v>
      </c>
      <c r="GJ1142">
        <v>2</v>
      </c>
      <c r="GK1142">
        <v>2</v>
      </c>
      <c r="GL1142">
        <v>2</v>
      </c>
      <c r="GM1142">
        <v>6</v>
      </c>
      <c r="GN1142">
        <v>6</v>
      </c>
      <c r="GO1142">
        <v>6</v>
      </c>
      <c r="GP1142">
        <v>6</v>
      </c>
      <c r="GQ1142">
        <v>6</v>
      </c>
      <c r="GR1142">
        <v>4</v>
      </c>
      <c r="GS1142">
        <v>4</v>
      </c>
      <c r="GT1142">
        <v>4</v>
      </c>
      <c r="GU1142">
        <v>3</v>
      </c>
      <c r="GV1142">
        <v>4</v>
      </c>
      <c r="GW1142">
        <v>4</v>
      </c>
      <c r="GX1142" t="s">
        <v>14</v>
      </c>
      <c r="GY1142">
        <v>3</v>
      </c>
      <c r="GZ1142">
        <v>2</v>
      </c>
      <c r="HA1142">
        <v>3</v>
      </c>
      <c r="HB1142">
        <v>2</v>
      </c>
      <c r="HC1142">
        <v>3</v>
      </c>
      <c r="HD1142">
        <v>4</v>
      </c>
      <c r="HE1142" t="s">
        <v>14</v>
      </c>
      <c r="HF1142">
        <v>1</v>
      </c>
      <c r="HG1142">
        <v>8</v>
      </c>
      <c r="HH1142" t="s">
        <v>14</v>
      </c>
      <c r="HI1142">
        <v>2</v>
      </c>
      <c r="HJ1142">
        <v>4</v>
      </c>
      <c r="HK1142">
        <v>1</v>
      </c>
      <c r="HL1142">
        <v>3</v>
      </c>
      <c r="HM1142">
        <v>1</v>
      </c>
      <c r="HN1142">
        <v>2</v>
      </c>
      <c r="HO1142">
        <v>1</v>
      </c>
      <c r="HP1142">
        <v>2</v>
      </c>
      <c r="HQ1142">
        <v>1</v>
      </c>
      <c r="HR1142">
        <v>1</v>
      </c>
      <c r="HS1142">
        <v>8356.4120550000007</v>
      </c>
    </row>
    <row r="1143" spans="1:227">
      <c r="A1143">
        <v>1142</v>
      </c>
      <c r="B1143">
        <v>13</v>
      </c>
      <c r="C1143">
        <v>4</v>
      </c>
      <c r="D1143">
        <v>4</v>
      </c>
      <c r="E1143">
        <v>1</v>
      </c>
      <c r="F1143">
        <v>3</v>
      </c>
      <c r="G1143">
        <v>1</v>
      </c>
      <c r="H1143">
        <v>1</v>
      </c>
      <c r="I1143">
        <v>2</v>
      </c>
      <c r="J1143">
        <v>9</v>
      </c>
      <c r="K1143">
        <v>7</v>
      </c>
      <c r="L1143">
        <v>1</v>
      </c>
      <c r="M1143">
        <v>10</v>
      </c>
      <c r="N1143" t="s">
        <v>14</v>
      </c>
      <c r="O1143">
        <v>2</v>
      </c>
      <c r="W1143">
        <v>1</v>
      </c>
      <c r="X1143">
        <v>2</v>
      </c>
      <c r="Y1143">
        <v>1</v>
      </c>
      <c r="Z1143">
        <v>1</v>
      </c>
      <c r="AA1143">
        <v>1</v>
      </c>
      <c r="AB1143">
        <v>1</v>
      </c>
      <c r="AC1143">
        <v>1</v>
      </c>
      <c r="AD1143">
        <v>2</v>
      </c>
      <c r="AE1143">
        <v>2</v>
      </c>
      <c r="AF1143">
        <v>2</v>
      </c>
      <c r="AG1143">
        <v>2</v>
      </c>
      <c r="AH1143">
        <v>2</v>
      </c>
      <c r="AI1143" t="s">
        <v>14</v>
      </c>
      <c r="AJ1143">
        <v>1</v>
      </c>
      <c r="AK1143">
        <v>1</v>
      </c>
      <c r="AL1143">
        <v>1</v>
      </c>
      <c r="AM1143">
        <v>1</v>
      </c>
      <c r="AN1143">
        <v>2</v>
      </c>
      <c r="AO1143">
        <v>2</v>
      </c>
      <c r="AP1143">
        <v>2</v>
      </c>
      <c r="AQ1143">
        <v>2</v>
      </c>
      <c r="AR1143">
        <v>2</v>
      </c>
      <c r="AS1143">
        <v>2</v>
      </c>
      <c r="AT1143" t="s">
        <v>14</v>
      </c>
      <c r="AU1143">
        <v>5</v>
      </c>
      <c r="AV1143">
        <v>5</v>
      </c>
      <c r="AW1143">
        <v>5</v>
      </c>
      <c r="BC1143">
        <v>1</v>
      </c>
      <c r="BD1143">
        <v>1</v>
      </c>
      <c r="BE1143">
        <v>3</v>
      </c>
      <c r="BF1143">
        <v>5</v>
      </c>
      <c r="BK1143">
        <v>5</v>
      </c>
      <c r="BL1143">
        <v>5</v>
      </c>
      <c r="BM1143">
        <v>5</v>
      </c>
      <c r="BN1143">
        <v>5</v>
      </c>
      <c r="BS1143">
        <v>4</v>
      </c>
      <c r="BT1143">
        <v>4</v>
      </c>
      <c r="BU1143">
        <v>4</v>
      </c>
      <c r="BV1143">
        <v>4</v>
      </c>
      <c r="CA1143">
        <v>4</v>
      </c>
      <c r="CB1143">
        <v>4</v>
      </c>
      <c r="CC1143">
        <v>4</v>
      </c>
      <c r="CD1143">
        <v>3</v>
      </c>
      <c r="CJ1143">
        <v>3</v>
      </c>
      <c r="CK1143" t="s">
        <v>14</v>
      </c>
      <c r="CL1143">
        <v>1</v>
      </c>
      <c r="CM1143" t="s">
        <v>14</v>
      </c>
      <c r="CN1143">
        <v>1</v>
      </c>
      <c r="CO1143" t="s">
        <v>14</v>
      </c>
      <c r="CP1143">
        <v>1</v>
      </c>
      <c r="CQ1143" t="s">
        <v>14</v>
      </c>
      <c r="CR1143">
        <v>1</v>
      </c>
      <c r="CS1143" t="s">
        <v>14</v>
      </c>
      <c r="CT1143">
        <v>1</v>
      </c>
      <c r="CU1143" t="s">
        <v>14</v>
      </c>
      <c r="CV1143">
        <v>2</v>
      </c>
      <c r="CW1143" t="s">
        <v>14</v>
      </c>
      <c r="CX1143">
        <v>1</v>
      </c>
      <c r="CY1143">
        <v>1</v>
      </c>
      <c r="CZ1143">
        <v>3</v>
      </c>
      <c r="DA1143">
        <v>3</v>
      </c>
      <c r="DB1143">
        <v>2</v>
      </c>
      <c r="DC1143">
        <v>2</v>
      </c>
      <c r="DD1143">
        <v>2</v>
      </c>
      <c r="DE1143">
        <v>3</v>
      </c>
      <c r="DF1143">
        <v>4</v>
      </c>
      <c r="DG1143">
        <v>2</v>
      </c>
      <c r="DH1143">
        <v>3</v>
      </c>
      <c r="DI1143" t="s">
        <v>14</v>
      </c>
      <c r="DJ1143" t="s">
        <v>157</v>
      </c>
      <c r="DK1143" t="s">
        <v>14</v>
      </c>
      <c r="DL1143">
        <v>2</v>
      </c>
      <c r="DM1143">
        <v>3</v>
      </c>
      <c r="DN1143" t="s">
        <v>188</v>
      </c>
      <c r="DO1143" t="s">
        <v>189</v>
      </c>
      <c r="DP1143" t="s">
        <v>189</v>
      </c>
      <c r="DQ1143" t="s">
        <v>188</v>
      </c>
      <c r="DR1143" t="s">
        <v>188</v>
      </c>
      <c r="DS1143" t="s">
        <v>188</v>
      </c>
      <c r="DT1143" t="s">
        <v>200</v>
      </c>
      <c r="DU1143" t="s">
        <v>200</v>
      </c>
      <c r="DV1143" t="s">
        <v>157</v>
      </c>
      <c r="DW1143" t="s">
        <v>157</v>
      </c>
      <c r="DX1143" t="s">
        <v>157</v>
      </c>
      <c r="EN1143" t="s">
        <v>14</v>
      </c>
      <c r="EO1143">
        <v>3</v>
      </c>
      <c r="EP1143">
        <v>2</v>
      </c>
      <c r="ER1143" t="s">
        <v>238</v>
      </c>
      <c r="ES1143">
        <v>2</v>
      </c>
      <c r="ET1143">
        <v>2</v>
      </c>
      <c r="EV1143">
        <v>2</v>
      </c>
      <c r="EW1143">
        <v>3</v>
      </c>
      <c r="EX1143">
        <v>2</v>
      </c>
      <c r="EY1143">
        <v>3</v>
      </c>
      <c r="EZ1143">
        <v>3</v>
      </c>
      <c r="FA1143">
        <v>3</v>
      </c>
      <c r="FB1143">
        <v>4</v>
      </c>
      <c r="FC1143">
        <v>4</v>
      </c>
      <c r="FD1143">
        <v>1</v>
      </c>
      <c r="FE1143" t="s">
        <v>14</v>
      </c>
      <c r="FF1143">
        <v>3</v>
      </c>
      <c r="FG1143">
        <v>3</v>
      </c>
      <c r="FH1143">
        <v>3</v>
      </c>
      <c r="FI1143">
        <v>2</v>
      </c>
      <c r="FJ1143">
        <v>4</v>
      </c>
      <c r="FK1143">
        <v>2</v>
      </c>
      <c r="FL1143">
        <v>3</v>
      </c>
      <c r="FM1143">
        <v>3</v>
      </c>
      <c r="FN1143">
        <v>2</v>
      </c>
      <c r="FO1143">
        <v>3</v>
      </c>
      <c r="FP1143">
        <v>3</v>
      </c>
      <c r="FQ1143">
        <v>3</v>
      </c>
      <c r="FR1143">
        <v>3</v>
      </c>
      <c r="FS1143">
        <v>3</v>
      </c>
      <c r="FT1143">
        <v>2</v>
      </c>
      <c r="FU1143">
        <v>3</v>
      </c>
      <c r="FV1143">
        <v>3</v>
      </c>
      <c r="FW1143">
        <v>2</v>
      </c>
      <c r="FX1143">
        <v>1</v>
      </c>
      <c r="FY1143">
        <v>2</v>
      </c>
      <c r="FZ1143">
        <v>1</v>
      </c>
      <c r="GA1143">
        <v>1</v>
      </c>
      <c r="GB1143">
        <v>2</v>
      </c>
      <c r="GC1143">
        <v>1</v>
      </c>
      <c r="GD1143">
        <v>1</v>
      </c>
      <c r="GE1143">
        <v>2</v>
      </c>
      <c r="GF1143">
        <v>2</v>
      </c>
      <c r="GG1143">
        <v>1</v>
      </c>
      <c r="GH1143">
        <v>2</v>
      </c>
      <c r="GI1143">
        <v>2</v>
      </c>
      <c r="GJ1143">
        <v>1</v>
      </c>
      <c r="GK1143">
        <v>2</v>
      </c>
      <c r="GL1143">
        <v>2</v>
      </c>
      <c r="GM1143">
        <v>5</v>
      </c>
      <c r="GN1143">
        <v>5</v>
      </c>
      <c r="GO1143">
        <v>4</v>
      </c>
      <c r="GP1143">
        <v>3</v>
      </c>
      <c r="GQ1143">
        <v>4</v>
      </c>
      <c r="GR1143">
        <v>4</v>
      </c>
      <c r="GS1143">
        <v>4</v>
      </c>
      <c r="GT1143">
        <v>4</v>
      </c>
      <c r="GU1143">
        <v>4</v>
      </c>
      <c r="GV1143">
        <v>4</v>
      </c>
      <c r="GW1143">
        <v>4</v>
      </c>
      <c r="GX1143" t="s">
        <v>14</v>
      </c>
      <c r="GY1143">
        <v>4</v>
      </c>
      <c r="GZ1143">
        <v>4</v>
      </c>
      <c r="HA1143">
        <v>9</v>
      </c>
      <c r="HB1143">
        <v>4</v>
      </c>
      <c r="HC1143">
        <v>4</v>
      </c>
      <c r="HD1143">
        <v>9</v>
      </c>
      <c r="HE1143" t="s">
        <v>14</v>
      </c>
      <c r="HF1143">
        <v>2</v>
      </c>
      <c r="HG1143">
        <v>8</v>
      </c>
      <c r="HH1143" t="s">
        <v>14</v>
      </c>
      <c r="HI1143">
        <v>3</v>
      </c>
      <c r="HJ1143">
        <v>2</v>
      </c>
      <c r="HK1143">
        <v>2</v>
      </c>
      <c r="HL1143">
        <v>3</v>
      </c>
      <c r="HM1143">
        <v>1</v>
      </c>
      <c r="HN1143">
        <v>1</v>
      </c>
      <c r="HO1143">
        <v>1</v>
      </c>
      <c r="HP1143">
        <v>1</v>
      </c>
      <c r="HQ1143">
        <v>1</v>
      </c>
      <c r="HR1143">
        <v>1</v>
      </c>
      <c r="HS1143">
        <v>9484.9985899999992</v>
      </c>
    </row>
    <row r="1144" spans="1:227">
      <c r="A1144">
        <v>1143</v>
      </c>
      <c r="B1144">
        <v>13</v>
      </c>
      <c r="C1144">
        <v>4</v>
      </c>
      <c r="D1144">
        <v>4</v>
      </c>
      <c r="E1144">
        <v>1</v>
      </c>
      <c r="F1144">
        <v>2</v>
      </c>
      <c r="G1144">
        <v>8</v>
      </c>
      <c r="H1144">
        <v>2</v>
      </c>
      <c r="I1144">
        <v>4</v>
      </c>
      <c r="J1144">
        <v>5</v>
      </c>
      <c r="K1144">
        <v>3</v>
      </c>
      <c r="L1144">
        <v>1</v>
      </c>
      <c r="M1144">
        <v>10</v>
      </c>
      <c r="N1144" t="s">
        <v>14</v>
      </c>
      <c r="O1144">
        <v>2</v>
      </c>
      <c r="W1144">
        <v>1</v>
      </c>
      <c r="X1144">
        <v>1</v>
      </c>
      <c r="Y1144">
        <v>1</v>
      </c>
      <c r="Z1144">
        <v>1</v>
      </c>
      <c r="AA1144">
        <v>1</v>
      </c>
      <c r="AB1144">
        <v>1</v>
      </c>
      <c r="AC1144">
        <v>1</v>
      </c>
      <c r="AD1144">
        <v>2</v>
      </c>
      <c r="AE1144">
        <v>1</v>
      </c>
      <c r="AF1144">
        <v>2</v>
      </c>
      <c r="AG1144">
        <v>2</v>
      </c>
      <c r="AH1144">
        <v>2</v>
      </c>
      <c r="AI1144" t="s">
        <v>14</v>
      </c>
      <c r="AJ1144">
        <v>1</v>
      </c>
      <c r="AK1144">
        <v>1</v>
      </c>
      <c r="AL1144">
        <v>1</v>
      </c>
      <c r="AM1144">
        <v>1</v>
      </c>
      <c r="AN1144">
        <v>2</v>
      </c>
      <c r="AO1144">
        <v>1</v>
      </c>
      <c r="AP1144">
        <v>2</v>
      </c>
      <c r="AQ1144">
        <v>2</v>
      </c>
      <c r="AR1144">
        <v>2</v>
      </c>
      <c r="AS1144">
        <v>2</v>
      </c>
      <c r="AT1144" t="s">
        <v>14</v>
      </c>
      <c r="AU1144">
        <v>4</v>
      </c>
      <c r="AV1144">
        <v>5</v>
      </c>
      <c r="AW1144">
        <v>5</v>
      </c>
      <c r="AY1144">
        <v>3</v>
      </c>
      <c r="BC1144">
        <v>1</v>
      </c>
      <c r="BD1144">
        <v>2</v>
      </c>
      <c r="BE1144">
        <v>3</v>
      </c>
      <c r="BF1144">
        <v>4</v>
      </c>
      <c r="BK1144">
        <v>5</v>
      </c>
      <c r="BL1144">
        <v>5</v>
      </c>
      <c r="BM1144">
        <v>5</v>
      </c>
      <c r="BN1144">
        <v>3</v>
      </c>
      <c r="BS1144">
        <v>3</v>
      </c>
      <c r="BT1144">
        <v>3</v>
      </c>
      <c r="BU1144">
        <v>3</v>
      </c>
      <c r="BV1144">
        <v>3</v>
      </c>
      <c r="CA1144">
        <v>4</v>
      </c>
      <c r="CB1144">
        <v>3</v>
      </c>
      <c r="CC1144">
        <v>4</v>
      </c>
      <c r="CD1144">
        <v>3</v>
      </c>
      <c r="CF1144">
        <v>3</v>
      </c>
      <c r="CJ1144">
        <v>3</v>
      </c>
      <c r="CK1144" t="s">
        <v>14</v>
      </c>
      <c r="CL1144">
        <v>3</v>
      </c>
      <c r="CM1144" t="s">
        <v>14</v>
      </c>
      <c r="CN1144">
        <v>1</v>
      </c>
      <c r="CO1144" t="s">
        <v>14</v>
      </c>
      <c r="CP1144">
        <v>3</v>
      </c>
      <c r="CQ1144" t="s">
        <v>14</v>
      </c>
      <c r="CR1144">
        <v>10</v>
      </c>
      <c r="CS1144" t="s">
        <v>14</v>
      </c>
      <c r="CT1144">
        <v>8</v>
      </c>
      <c r="CU1144" t="s">
        <v>14</v>
      </c>
      <c r="CV1144">
        <v>2</v>
      </c>
      <c r="CW1144" t="s">
        <v>14</v>
      </c>
      <c r="CX1144">
        <v>1</v>
      </c>
      <c r="CY1144">
        <v>1</v>
      </c>
      <c r="CZ1144">
        <v>3</v>
      </c>
      <c r="DA1144">
        <v>3</v>
      </c>
      <c r="DB1144">
        <v>2</v>
      </c>
      <c r="DC1144">
        <v>2</v>
      </c>
      <c r="DD1144">
        <v>2</v>
      </c>
      <c r="DE1144">
        <v>3</v>
      </c>
      <c r="DF1144">
        <v>3</v>
      </c>
      <c r="DG1144">
        <v>1</v>
      </c>
      <c r="DH1144">
        <v>3</v>
      </c>
      <c r="DI1144" t="s">
        <v>14</v>
      </c>
      <c r="DJ1144" t="s">
        <v>158</v>
      </c>
      <c r="DK1144" t="s">
        <v>14</v>
      </c>
      <c r="DL1144">
        <v>2</v>
      </c>
      <c r="DM1144">
        <v>2</v>
      </c>
      <c r="DN1144" t="s">
        <v>188</v>
      </c>
      <c r="DO1144" t="s">
        <v>189</v>
      </c>
      <c r="DP1144" t="s">
        <v>188</v>
      </c>
      <c r="DQ1144" t="s">
        <v>188</v>
      </c>
      <c r="DR1144" t="s">
        <v>188</v>
      </c>
      <c r="DS1144" t="s">
        <v>188</v>
      </c>
      <c r="DT1144" t="s">
        <v>200</v>
      </c>
      <c r="DU1144" t="s">
        <v>157</v>
      </c>
      <c r="DV1144" t="s">
        <v>157</v>
      </c>
      <c r="DW1144" t="s">
        <v>157</v>
      </c>
      <c r="DX1144" t="s">
        <v>157</v>
      </c>
      <c r="EN1144" t="s">
        <v>14</v>
      </c>
      <c r="EO1144">
        <v>3</v>
      </c>
      <c r="ER1144" t="s">
        <v>239</v>
      </c>
      <c r="ES1144">
        <v>1</v>
      </c>
      <c r="EV1144">
        <v>4</v>
      </c>
      <c r="EW1144">
        <v>5</v>
      </c>
      <c r="EX1144">
        <v>4</v>
      </c>
      <c r="EY1144">
        <v>4</v>
      </c>
      <c r="EZ1144">
        <v>4</v>
      </c>
      <c r="FA1144">
        <v>4</v>
      </c>
      <c r="FB1144">
        <v>4</v>
      </c>
      <c r="FC1144">
        <v>4</v>
      </c>
      <c r="FD1144">
        <v>1</v>
      </c>
      <c r="FE1144" t="s">
        <v>14</v>
      </c>
      <c r="FF1144">
        <v>2</v>
      </c>
      <c r="FG1144">
        <v>2</v>
      </c>
      <c r="FH1144">
        <v>2</v>
      </c>
      <c r="FI1144">
        <v>3</v>
      </c>
      <c r="FJ1144">
        <v>3</v>
      </c>
      <c r="FK1144">
        <v>1</v>
      </c>
      <c r="FL1144">
        <v>2</v>
      </c>
      <c r="FM1144">
        <v>2</v>
      </c>
      <c r="FN1144">
        <v>2</v>
      </c>
      <c r="FO1144">
        <v>3</v>
      </c>
      <c r="FP1144">
        <v>3</v>
      </c>
      <c r="FQ1144">
        <v>3</v>
      </c>
      <c r="FR1144">
        <v>3</v>
      </c>
      <c r="FS1144">
        <v>3</v>
      </c>
      <c r="FT1144">
        <v>1</v>
      </c>
      <c r="FU1144">
        <v>2</v>
      </c>
      <c r="FV1144">
        <v>2</v>
      </c>
      <c r="FW1144">
        <v>2</v>
      </c>
      <c r="FX1144">
        <v>1</v>
      </c>
      <c r="FY1144">
        <v>1</v>
      </c>
      <c r="FZ1144">
        <v>1</v>
      </c>
      <c r="GA1144">
        <v>2</v>
      </c>
      <c r="GB1144">
        <v>1</v>
      </c>
      <c r="GC1144">
        <v>1</v>
      </c>
      <c r="GD1144">
        <v>2</v>
      </c>
      <c r="GE1144">
        <v>2</v>
      </c>
      <c r="GF1144">
        <v>2</v>
      </c>
      <c r="GG1144">
        <v>1</v>
      </c>
      <c r="GH1144">
        <v>1</v>
      </c>
      <c r="GI1144">
        <v>1</v>
      </c>
      <c r="GJ1144">
        <v>1</v>
      </c>
      <c r="GK1144">
        <v>2</v>
      </c>
      <c r="GL1144">
        <v>2</v>
      </c>
      <c r="GM1144">
        <v>5</v>
      </c>
      <c r="GN1144">
        <v>4</v>
      </c>
      <c r="GO1144">
        <v>5</v>
      </c>
      <c r="GP1144">
        <v>4</v>
      </c>
      <c r="GQ1144">
        <v>3</v>
      </c>
      <c r="GR1144">
        <v>4</v>
      </c>
      <c r="GS1144">
        <v>3</v>
      </c>
      <c r="GT1144">
        <v>3</v>
      </c>
      <c r="GU1144">
        <v>3</v>
      </c>
      <c r="GV1144">
        <v>4</v>
      </c>
      <c r="GW1144">
        <v>9</v>
      </c>
      <c r="GX1144" t="s">
        <v>14</v>
      </c>
      <c r="GY1144">
        <v>4</v>
      </c>
      <c r="GZ1144">
        <v>3</v>
      </c>
      <c r="HA1144">
        <v>3</v>
      </c>
      <c r="HB1144">
        <v>3</v>
      </c>
      <c r="HC1144">
        <v>4</v>
      </c>
      <c r="HD1144">
        <v>9</v>
      </c>
      <c r="HE1144" t="s">
        <v>14</v>
      </c>
      <c r="HF1144">
        <v>1</v>
      </c>
      <c r="HG1144">
        <v>2</v>
      </c>
      <c r="HH1144" t="s">
        <v>14</v>
      </c>
      <c r="HI1144">
        <v>3</v>
      </c>
      <c r="HJ1144">
        <v>3</v>
      </c>
      <c r="HK1144">
        <v>3</v>
      </c>
      <c r="HL1144">
        <v>3</v>
      </c>
      <c r="HM1144">
        <v>1</v>
      </c>
      <c r="HN1144">
        <v>1</v>
      </c>
      <c r="HO1144">
        <v>2</v>
      </c>
      <c r="HP1144">
        <v>1</v>
      </c>
      <c r="HQ1144">
        <v>2</v>
      </c>
      <c r="HR1144">
        <v>2</v>
      </c>
      <c r="HS1144">
        <v>11350.06655</v>
      </c>
    </row>
    <row r="1145" spans="1:227">
      <c r="A1145">
        <v>1144</v>
      </c>
      <c r="B1145">
        <v>13</v>
      </c>
      <c r="C1145">
        <v>4</v>
      </c>
      <c r="D1145">
        <v>4</v>
      </c>
      <c r="E1145">
        <v>1</v>
      </c>
      <c r="F1145">
        <v>4</v>
      </c>
      <c r="G1145">
        <v>1</v>
      </c>
      <c r="H1145">
        <v>2</v>
      </c>
      <c r="I1145">
        <v>3</v>
      </c>
      <c r="J1145">
        <v>7</v>
      </c>
      <c r="K1145">
        <v>8</v>
      </c>
      <c r="L1145">
        <v>1</v>
      </c>
      <c r="M1145">
        <v>2</v>
      </c>
      <c r="N1145" t="s">
        <v>14</v>
      </c>
      <c r="O1145">
        <v>3</v>
      </c>
      <c r="W1145">
        <v>2</v>
      </c>
      <c r="X1145">
        <v>1</v>
      </c>
      <c r="Y1145">
        <v>1</v>
      </c>
      <c r="Z1145">
        <v>1</v>
      </c>
      <c r="AA1145">
        <v>2</v>
      </c>
      <c r="AB1145">
        <v>1</v>
      </c>
      <c r="AC1145">
        <v>2</v>
      </c>
      <c r="AD1145">
        <v>2</v>
      </c>
      <c r="AE1145">
        <v>2</v>
      </c>
      <c r="AF1145">
        <v>2</v>
      </c>
      <c r="AG1145">
        <v>2</v>
      </c>
      <c r="AH1145">
        <v>2</v>
      </c>
      <c r="AI1145" t="s">
        <v>14</v>
      </c>
      <c r="AJ1145">
        <v>1</v>
      </c>
      <c r="AK1145">
        <v>2</v>
      </c>
      <c r="AL1145">
        <v>1</v>
      </c>
      <c r="AM1145">
        <v>2</v>
      </c>
      <c r="AN1145">
        <v>2</v>
      </c>
      <c r="AO1145">
        <v>2</v>
      </c>
      <c r="AP1145">
        <v>2</v>
      </c>
      <c r="AQ1145">
        <v>2</v>
      </c>
      <c r="AR1145">
        <v>2</v>
      </c>
      <c r="AS1145">
        <v>2</v>
      </c>
      <c r="AT1145" t="s">
        <v>14</v>
      </c>
      <c r="AV1145">
        <v>3</v>
      </c>
      <c r="BC1145">
        <v>3</v>
      </c>
      <c r="BK1145">
        <v>4</v>
      </c>
      <c r="BS1145">
        <v>5</v>
      </c>
      <c r="CA1145">
        <v>2</v>
      </c>
      <c r="CC1145">
        <v>2</v>
      </c>
      <c r="CJ1145">
        <v>3</v>
      </c>
      <c r="CK1145" t="s">
        <v>14</v>
      </c>
      <c r="CL1145">
        <v>3</v>
      </c>
      <c r="CM1145" t="s">
        <v>14</v>
      </c>
      <c r="CN1145">
        <v>1</v>
      </c>
      <c r="CO1145" t="s">
        <v>14</v>
      </c>
      <c r="CP1145">
        <v>3</v>
      </c>
      <c r="CQ1145" t="s">
        <v>14</v>
      </c>
      <c r="CR1145">
        <v>3</v>
      </c>
      <c r="CS1145" t="s">
        <v>14</v>
      </c>
      <c r="CT1145">
        <v>10</v>
      </c>
      <c r="CU1145" t="s">
        <v>14</v>
      </c>
      <c r="CV1145">
        <v>3</v>
      </c>
      <c r="CW1145" t="s">
        <v>14</v>
      </c>
      <c r="CX1145">
        <v>1</v>
      </c>
      <c r="CY1145">
        <v>3</v>
      </c>
      <c r="CZ1145">
        <v>3</v>
      </c>
      <c r="DA1145">
        <v>3</v>
      </c>
      <c r="DB1145">
        <v>3</v>
      </c>
      <c r="DC1145">
        <v>3</v>
      </c>
      <c r="DD1145">
        <v>3</v>
      </c>
      <c r="DE1145">
        <v>3</v>
      </c>
      <c r="DF1145">
        <v>4</v>
      </c>
      <c r="DG1145">
        <v>3</v>
      </c>
      <c r="DI1145" t="s">
        <v>14</v>
      </c>
      <c r="DJ1145" t="s">
        <v>157</v>
      </c>
      <c r="DK1145" t="s">
        <v>14</v>
      </c>
      <c r="DL1145">
        <v>2</v>
      </c>
      <c r="DM1145">
        <v>2</v>
      </c>
      <c r="DN1145" t="s">
        <v>189</v>
      </c>
      <c r="DO1145" t="s">
        <v>189</v>
      </c>
      <c r="DP1145" t="s">
        <v>188</v>
      </c>
      <c r="DQ1145" t="s">
        <v>188</v>
      </c>
      <c r="DR1145" t="s">
        <v>188</v>
      </c>
      <c r="DS1145" t="s">
        <v>188</v>
      </c>
      <c r="DT1145" t="s">
        <v>198</v>
      </c>
      <c r="DU1145" t="s">
        <v>157</v>
      </c>
      <c r="DV1145" t="s">
        <v>157</v>
      </c>
      <c r="DW1145" t="s">
        <v>157</v>
      </c>
      <c r="DX1145" t="s">
        <v>157</v>
      </c>
      <c r="EN1145" t="s">
        <v>14</v>
      </c>
      <c r="EO1145">
        <v>5</v>
      </c>
      <c r="ER1145" t="s">
        <v>241</v>
      </c>
      <c r="ES1145">
        <v>1</v>
      </c>
      <c r="EV1145">
        <v>4</v>
      </c>
      <c r="EW1145">
        <v>4</v>
      </c>
      <c r="EX1145">
        <v>4</v>
      </c>
      <c r="EY1145">
        <v>4</v>
      </c>
      <c r="EZ1145">
        <v>4</v>
      </c>
      <c r="FA1145">
        <v>4</v>
      </c>
      <c r="FB1145">
        <v>4</v>
      </c>
      <c r="FC1145">
        <v>4</v>
      </c>
      <c r="FD1145">
        <v>1</v>
      </c>
      <c r="FE1145" t="s">
        <v>14</v>
      </c>
      <c r="FF1145">
        <v>4</v>
      </c>
      <c r="FG1145">
        <v>1</v>
      </c>
      <c r="FH1145">
        <v>2</v>
      </c>
      <c r="FI1145">
        <v>1</v>
      </c>
      <c r="FJ1145">
        <v>2</v>
      </c>
      <c r="FK1145">
        <v>1</v>
      </c>
      <c r="FL1145">
        <v>1</v>
      </c>
      <c r="FM1145">
        <v>1</v>
      </c>
      <c r="FN1145">
        <v>1</v>
      </c>
      <c r="FO1145">
        <v>4</v>
      </c>
      <c r="FP1145">
        <v>4</v>
      </c>
      <c r="FQ1145">
        <v>2</v>
      </c>
      <c r="FR1145">
        <v>4</v>
      </c>
      <c r="FS1145">
        <v>4</v>
      </c>
      <c r="FT1145">
        <v>2</v>
      </c>
      <c r="FU1145">
        <v>2</v>
      </c>
      <c r="FV1145">
        <v>3</v>
      </c>
      <c r="FW1145">
        <v>4</v>
      </c>
      <c r="FX1145">
        <v>1</v>
      </c>
      <c r="FY1145">
        <v>2</v>
      </c>
      <c r="FZ1145">
        <v>2</v>
      </c>
      <c r="GA1145">
        <v>2</v>
      </c>
      <c r="GB1145">
        <v>2</v>
      </c>
      <c r="GC1145">
        <v>2</v>
      </c>
      <c r="GD1145">
        <v>1</v>
      </c>
      <c r="GE1145">
        <v>2</v>
      </c>
      <c r="GF1145">
        <v>2</v>
      </c>
      <c r="GG1145">
        <v>2</v>
      </c>
      <c r="GH1145">
        <v>1</v>
      </c>
      <c r="GI1145">
        <v>1</v>
      </c>
      <c r="GJ1145">
        <v>2</v>
      </c>
      <c r="GK1145">
        <v>2</v>
      </c>
      <c r="GL1145">
        <v>2</v>
      </c>
      <c r="GM1145">
        <v>6</v>
      </c>
      <c r="GN1145">
        <v>5</v>
      </c>
      <c r="GO1145">
        <v>1</v>
      </c>
      <c r="GP1145">
        <v>1</v>
      </c>
      <c r="GQ1145">
        <v>2</v>
      </c>
      <c r="GR1145">
        <v>4</v>
      </c>
      <c r="GS1145">
        <v>4</v>
      </c>
      <c r="GT1145">
        <v>4</v>
      </c>
      <c r="GU1145">
        <v>4</v>
      </c>
      <c r="GV1145">
        <v>4</v>
      </c>
      <c r="GW1145">
        <v>4</v>
      </c>
      <c r="GX1145" t="s">
        <v>14</v>
      </c>
      <c r="GY1145">
        <v>4</v>
      </c>
      <c r="GZ1145">
        <v>4</v>
      </c>
      <c r="HA1145">
        <v>4</v>
      </c>
      <c r="HB1145">
        <v>4</v>
      </c>
      <c r="HC1145">
        <v>4</v>
      </c>
      <c r="HD1145">
        <v>4</v>
      </c>
      <c r="HE1145" t="s">
        <v>14</v>
      </c>
      <c r="HF1145">
        <v>1</v>
      </c>
      <c r="HH1145" t="s">
        <v>14</v>
      </c>
      <c r="HI1145">
        <v>1</v>
      </c>
      <c r="HJ1145">
        <v>2</v>
      </c>
      <c r="HK1145">
        <v>1</v>
      </c>
      <c r="HL1145">
        <v>1</v>
      </c>
      <c r="HM1145">
        <v>2</v>
      </c>
      <c r="HN1145">
        <v>2</v>
      </c>
      <c r="HO1145">
        <v>2</v>
      </c>
      <c r="HP1145">
        <v>2</v>
      </c>
      <c r="HQ1145">
        <v>2</v>
      </c>
      <c r="HR1145">
        <v>2</v>
      </c>
      <c r="HS1145">
        <v>10547.07972</v>
      </c>
    </row>
    <row r="1146" spans="1:227">
      <c r="A1146">
        <v>1145</v>
      </c>
      <c r="B1146">
        <v>13</v>
      </c>
      <c r="C1146">
        <v>4</v>
      </c>
      <c r="D1146">
        <v>4</v>
      </c>
      <c r="E1146">
        <v>1</v>
      </c>
      <c r="F1146">
        <v>1</v>
      </c>
      <c r="G1146">
        <v>9</v>
      </c>
      <c r="H1146">
        <v>1</v>
      </c>
      <c r="I1146">
        <v>1</v>
      </c>
      <c r="J1146">
        <v>10</v>
      </c>
      <c r="K1146">
        <v>8</v>
      </c>
      <c r="L1146">
        <v>1</v>
      </c>
      <c r="M1146">
        <v>2</v>
      </c>
      <c r="N1146" t="s">
        <v>14</v>
      </c>
      <c r="O1146">
        <v>3</v>
      </c>
      <c r="W1146">
        <v>2</v>
      </c>
      <c r="X1146">
        <v>1</v>
      </c>
      <c r="Y1146">
        <v>1</v>
      </c>
      <c r="Z1146">
        <v>1</v>
      </c>
      <c r="AA1146">
        <v>1</v>
      </c>
      <c r="AB1146">
        <v>1</v>
      </c>
      <c r="AC1146">
        <v>1</v>
      </c>
      <c r="AD1146">
        <v>1</v>
      </c>
      <c r="AE1146">
        <v>1</v>
      </c>
      <c r="AF1146">
        <v>1</v>
      </c>
      <c r="AG1146">
        <v>2</v>
      </c>
      <c r="AH1146">
        <v>2</v>
      </c>
      <c r="AI1146" t="s">
        <v>14</v>
      </c>
      <c r="AJ1146">
        <v>1</v>
      </c>
      <c r="AK1146">
        <v>1</v>
      </c>
      <c r="AL1146">
        <v>1</v>
      </c>
      <c r="AM1146">
        <v>1</v>
      </c>
      <c r="AN1146">
        <v>1</v>
      </c>
      <c r="AO1146">
        <v>1</v>
      </c>
      <c r="AP1146">
        <v>2</v>
      </c>
      <c r="AQ1146">
        <v>1</v>
      </c>
      <c r="AR1146">
        <v>2</v>
      </c>
      <c r="AS1146">
        <v>2</v>
      </c>
      <c r="AT1146" t="s">
        <v>14</v>
      </c>
      <c r="AU1146">
        <v>3</v>
      </c>
      <c r="AV1146">
        <v>5</v>
      </c>
      <c r="AW1146">
        <v>5</v>
      </c>
      <c r="AX1146">
        <v>3</v>
      </c>
      <c r="AY1146">
        <v>2</v>
      </c>
      <c r="AZ1146">
        <v>1</v>
      </c>
      <c r="BA1146">
        <v>1</v>
      </c>
      <c r="BB1146">
        <v>1</v>
      </c>
      <c r="BC1146">
        <v>2</v>
      </c>
      <c r="BD1146">
        <v>1</v>
      </c>
      <c r="BE1146">
        <v>3</v>
      </c>
      <c r="BF1146">
        <v>3</v>
      </c>
      <c r="BG1146">
        <v>2</v>
      </c>
      <c r="BH1146">
        <v>2</v>
      </c>
      <c r="BI1146">
        <v>1</v>
      </c>
      <c r="BJ1146">
        <v>4</v>
      </c>
      <c r="BK1146">
        <v>2</v>
      </c>
      <c r="BL1146">
        <v>5</v>
      </c>
      <c r="BM1146">
        <v>4</v>
      </c>
      <c r="BN1146">
        <v>4</v>
      </c>
      <c r="BO1146">
        <v>4</v>
      </c>
      <c r="BP1146">
        <v>2</v>
      </c>
      <c r="BQ1146">
        <v>4</v>
      </c>
      <c r="BR1146">
        <v>3</v>
      </c>
      <c r="BS1146">
        <v>2</v>
      </c>
      <c r="BT1146">
        <v>5</v>
      </c>
      <c r="BU1146">
        <v>3</v>
      </c>
      <c r="BV1146">
        <v>3</v>
      </c>
      <c r="BW1146">
        <v>3</v>
      </c>
      <c r="BX1146">
        <v>3</v>
      </c>
      <c r="BY1146">
        <v>4</v>
      </c>
      <c r="BZ1146">
        <v>5</v>
      </c>
      <c r="CA1146">
        <v>1</v>
      </c>
      <c r="CB1146">
        <v>3</v>
      </c>
      <c r="CC1146">
        <v>4</v>
      </c>
      <c r="CD1146">
        <v>3</v>
      </c>
      <c r="CE1146">
        <v>2</v>
      </c>
      <c r="CF1146">
        <v>2</v>
      </c>
      <c r="CH1146">
        <v>1</v>
      </c>
      <c r="CJ1146">
        <v>3</v>
      </c>
      <c r="CK1146" t="s">
        <v>14</v>
      </c>
      <c r="CL1146">
        <v>3</v>
      </c>
      <c r="CM1146" t="s">
        <v>14</v>
      </c>
      <c r="CN1146">
        <v>1</v>
      </c>
      <c r="CO1146" t="s">
        <v>14</v>
      </c>
      <c r="CP1146">
        <v>4</v>
      </c>
      <c r="CQ1146" t="s">
        <v>14</v>
      </c>
      <c r="CR1146">
        <v>10</v>
      </c>
      <c r="CS1146" t="s">
        <v>14</v>
      </c>
      <c r="CT1146">
        <v>1</v>
      </c>
      <c r="CU1146" t="s">
        <v>14</v>
      </c>
      <c r="CV1146">
        <v>2</v>
      </c>
      <c r="CW1146" t="s">
        <v>14</v>
      </c>
      <c r="CX1146">
        <v>3</v>
      </c>
      <c r="CY1146">
        <v>3</v>
      </c>
      <c r="CZ1146">
        <v>3</v>
      </c>
      <c r="DA1146">
        <v>3</v>
      </c>
      <c r="DB1146">
        <v>3</v>
      </c>
      <c r="DC1146">
        <v>3</v>
      </c>
      <c r="DD1146">
        <v>4</v>
      </c>
      <c r="DE1146">
        <v>5</v>
      </c>
      <c r="DF1146">
        <v>2</v>
      </c>
      <c r="DG1146">
        <v>3</v>
      </c>
      <c r="DH1146">
        <v>4</v>
      </c>
      <c r="DI1146" t="s">
        <v>14</v>
      </c>
      <c r="DJ1146" t="s">
        <v>157</v>
      </c>
      <c r="DK1146" t="s">
        <v>14</v>
      </c>
      <c r="DL1146">
        <v>3</v>
      </c>
      <c r="DM1146">
        <v>3</v>
      </c>
      <c r="DN1146" t="s">
        <v>188</v>
      </c>
      <c r="DO1146" t="s">
        <v>188</v>
      </c>
      <c r="DP1146" t="s">
        <v>188</v>
      </c>
      <c r="DQ1146" t="s">
        <v>188</v>
      </c>
      <c r="DR1146" t="s">
        <v>188</v>
      </c>
      <c r="DS1146" t="s">
        <v>188</v>
      </c>
      <c r="DT1146" t="s">
        <v>157</v>
      </c>
      <c r="DU1146" t="s">
        <v>157</v>
      </c>
      <c r="DV1146" t="s">
        <v>157</v>
      </c>
      <c r="DW1146" t="s">
        <v>157</v>
      </c>
      <c r="DX1146" t="s">
        <v>157</v>
      </c>
      <c r="DY1146">
        <v>2</v>
      </c>
      <c r="DZ1146">
        <v>2</v>
      </c>
      <c r="EA1146">
        <v>2</v>
      </c>
      <c r="EB1146">
        <v>2</v>
      </c>
      <c r="EC1146">
        <v>2</v>
      </c>
      <c r="ED1146">
        <v>2</v>
      </c>
      <c r="EE1146">
        <v>2</v>
      </c>
      <c r="EF1146">
        <v>2</v>
      </c>
      <c r="EG1146">
        <v>2</v>
      </c>
      <c r="EH1146">
        <v>1</v>
      </c>
      <c r="EI1146">
        <v>2</v>
      </c>
      <c r="EJ1146">
        <v>2</v>
      </c>
      <c r="EK1146">
        <v>2</v>
      </c>
      <c r="EL1146">
        <v>2</v>
      </c>
      <c r="EM1146">
        <v>2</v>
      </c>
      <c r="EN1146" t="s">
        <v>14</v>
      </c>
      <c r="ER1146" t="s">
        <v>157</v>
      </c>
      <c r="EY1146">
        <v>4</v>
      </c>
      <c r="EZ1146">
        <v>4</v>
      </c>
      <c r="FA1146">
        <v>4</v>
      </c>
      <c r="FB1146">
        <v>4</v>
      </c>
      <c r="FC1146">
        <v>4</v>
      </c>
      <c r="FD1146">
        <v>2</v>
      </c>
      <c r="FE1146" t="s">
        <v>14</v>
      </c>
      <c r="FF1146">
        <v>2</v>
      </c>
      <c r="FG1146">
        <v>1</v>
      </c>
      <c r="FH1146">
        <v>2</v>
      </c>
      <c r="FI1146">
        <v>2</v>
      </c>
      <c r="FJ1146">
        <v>3</v>
      </c>
      <c r="FK1146">
        <v>1</v>
      </c>
      <c r="FL1146">
        <v>1</v>
      </c>
      <c r="FM1146">
        <v>2</v>
      </c>
      <c r="FN1146">
        <v>1</v>
      </c>
      <c r="FO1146">
        <v>3</v>
      </c>
      <c r="FP1146">
        <v>1</v>
      </c>
      <c r="FQ1146">
        <v>4</v>
      </c>
      <c r="FR1146">
        <v>4</v>
      </c>
      <c r="FS1146">
        <v>4</v>
      </c>
      <c r="FT1146">
        <v>1</v>
      </c>
      <c r="FU1146">
        <v>2</v>
      </c>
      <c r="FV1146">
        <v>3</v>
      </c>
      <c r="FW1146">
        <v>1</v>
      </c>
      <c r="FX1146">
        <v>1</v>
      </c>
      <c r="FY1146">
        <v>2</v>
      </c>
      <c r="FZ1146">
        <v>2</v>
      </c>
      <c r="GA1146">
        <v>2</v>
      </c>
      <c r="GB1146">
        <v>1</v>
      </c>
      <c r="GC1146">
        <v>2</v>
      </c>
      <c r="GD1146">
        <v>2</v>
      </c>
      <c r="GE1146">
        <v>2</v>
      </c>
      <c r="GF1146">
        <v>2</v>
      </c>
      <c r="GG1146">
        <v>2</v>
      </c>
      <c r="GH1146">
        <v>2</v>
      </c>
      <c r="GI1146">
        <v>2</v>
      </c>
      <c r="GJ1146">
        <v>1</v>
      </c>
      <c r="GK1146">
        <v>2</v>
      </c>
      <c r="GL1146">
        <v>2</v>
      </c>
      <c r="GM1146">
        <v>5</v>
      </c>
      <c r="GN1146">
        <v>3</v>
      </c>
      <c r="GO1146">
        <v>3</v>
      </c>
      <c r="GP1146">
        <v>5</v>
      </c>
      <c r="GQ1146">
        <v>1</v>
      </c>
      <c r="GR1146">
        <v>4</v>
      </c>
      <c r="GS1146">
        <v>4</v>
      </c>
      <c r="GT1146">
        <v>3</v>
      </c>
      <c r="GU1146">
        <v>4</v>
      </c>
      <c r="GV1146">
        <v>4</v>
      </c>
      <c r="GW1146">
        <v>4</v>
      </c>
      <c r="GX1146" t="s">
        <v>14</v>
      </c>
      <c r="GY1146">
        <v>2</v>
      </c>
      <c r="GZ1146">
        <v>4</v>
      </c>
      <c r="HA1146">
        <v>2</v>
      </c>
      <c r="HB1146">
        <v>4</v>
      </c>
      <c r="HC1146">
        <v>4</v>
      </c>
      <c r="HD1146">
        <v>4</v>
      </c>
      <c r="HE1146" t="s">
        <v>14</v>
      </c>
      <c r="HF1146">
        <v>1</v>
      </c>
      <c r="HH1146" t="s">
        <v>14</v>
      </c>
      <c r="HI1146">
        <v>2</v>
      </c>
      <c r="HJ1146">
        <v>1</v>
      </c>
      <c r="HK1146">
        <v>3</v>
      </c>
      <c r="HL1146">
        <v>2</v>
      </c>
      <c r="HM1146">
        <v>2</v>
      </c>
      <c r="HN1146">
        <v>2</v>
      </c>
      <c r="HO1146">
        <v>2</v>
      </c>
      <c r="HP1146">
        <v>2</v>
      </c>
      <c r="HQ1146">
        <v>2</v>
      </c>
      <c r="HR1146">
        <v>2</v>
      </c>
      <c r="HS1146">
        <v>10592.61412</v>
      </c>
    </row>
    <row r="1147" spans="1:227">
      <c r="A1147">
        <v>1146</v>
      </c>
      <c r="B1147">
        <v>13</v>
      </c>
      <c r="C1147">
        <v>4</v>
      </c>
      <c r="D1147">
        <v>4</v>
      </c>
      <c r="E1147">
        <v>1</v>
      </c>
      <c r="F1147">
        <v>1</v>
      </c>
      <c r="G1147">
        <v>8</v>
      </c>
      <c r="H1147">
        <v>3</v>
      </c>
      <c r="I1147">
        <v>5</v>
      </c>
      <c r="J1147">
        <v>4</v>
      </c>
      <c r="K1147">
        <v>2</v>
      </c>
      <c r="L1147">
        <v>1</v>
      </c>
      <c r="M1147">
        <v>2</v>
      </c>
      <c r="N1147" t="s">
        <v>14</v>
      </c>
      <c r="O1147">
        <v>3</v>
      </c>
      <c r="W1147">
        <v>2</v>
      </c>
      <c r="X1147">
        <v>1</v>
      </c>
      <c r="Y1147">
        <v>2</v>
      </c>
      <c r="Z1147">
        <v>2</v>
      </c>
      <c r="AA1147">
        <v>1</v>
      </c>
      <c r="AB1147">
        <v>2</v>
      </c>
      <c r="AC1147">
        <v>2</v>
      </c>
      <c r="AD1147">
        <v>1</v>
      </c>
      <c r="AE1147">
        <v>1</v>
      </c>
      <c r="AF1147">
        <v>2</v>
      </c>
      <c r="AG1147">
        <v>2</v>
      </c>
      <c r="AH1147">
        <v>2</v>
      </c>
      <c r="AI1147" t="s">
        <v>14</v>
      </c>
      <c r="AJ1147">
        <v>2</v>
      </c>
      <c r="AK1147">
        <v>1</v>
      </c>
      <c r="AL1147">
        <v>1</v>
      </c>
      <c r="AM1147">
        <v>1</v>
      </c>
      <c r="AN1147">
        <v>1</v>
      </c>
      <c r="AO1147">
        <v>2</v>
      </c>
      <c r="AP1147">
        <v>2</v>
      </c>
      <c r="AQ1147">
        <v>2</v>
      </c>
      <c r="AR1147">
        <v>2</v>
      </c>
      <c r="AS1147">
        <v>2</v>
      </c>
      <c r="AT1147" t="s">
        <v>14</v>
      </c>
      <c r="BH1147">
        <v>4</v>
      </c>
      <c r="BP1147">
        <v>2</v>
      </c>
      <c r="BX1147">
        <v>5</v>
      </c>
      <c r="CB1147">
        <v>2</v>
      </c>
      <c r="CC1147">
        <v>3</v>
      </c>
      <c r="CD1147">
        <v>2</v>
      </c>
      <c r="CE1147">
        <v>2</v>
      </c>
      <c r="CJ1147">
        <v>4</v>
      </c>
      <c r="CK1147" t="s">
        <v>14</v>
      </c>
      <c r="CL1147">
        <v>3</v>
      </c>
      <c r="CM1147" t="s">
        <v>14</v>
      </c>
      <c r="CO1147" t="s">
        <v>14</v>
      </c>
      <c r="CP1147">
        <v>3</v>
      </c>
      <c r="CQ1147" t="s">
        <v>14</v>
      </c>
      <c r="CR1147">
        <v>3</v>
      </c>
      <c r="CS1147" t="s">
        <v>14</v>
      </c>
      <c r="CU1147" t="s">
        <v>14</v>
      </c>
      <c r="CV1147">
        <v>2</v>
      </c>
      <c r="CW1147" t="s">
        <v>14</v>
      </c>
      <c r="CX1147">
        <v>1</v>
      </c>
      <c r="CY1147">
        <v>3</v>
      </c>
      <c r="CZ1147">
        <v>3</v>
      </c>
      <c r="DA1147">
        <v>3</v>
      </c>
      <c r="DB1147">
        <v>3</v>
      </c>
      <c r="DC1147">
        <v>4</v>
      </c>
      <c r="DD1147">
        <v>4</v>
      </c>
      <c r="DE1147">
        <v>5</v>
      </c>
      <c r="DF1147">
        <v>5</v>
      </c>
      <c r="DG1147">
        <v>3</v>
      </c>
      <c r="DH1147">
        <v>1</v>
      </c>
      <c r="DI1147" t="s">
        <v>14</v>
      </c>
      <c r="DJ1147" t="s">
        <v>163</v>
      </c>
      <c r="DK1147" t="s">
        <v>14</v>
      </c>
      <c r="DL1147">
        <v>2</v>
      </c>
      <c r="DM1147">
        <v>2</v>
      </c>
      <c r="DN1147" t="s">
        <v>188</v>
      </c>
      <c r="DO1147" t="s">
        <v>189</v>
      </c>
      <c r="DP1147" t="s">
        <v>189</v>
      </c>
      <c r="DQ1147" t="s">
        <v>188</v>
      </c>
      <c r="DR1147" t="s">
        <v>188</v>
      </c>
      <c r="DS1147" t="s">
        <v>188</v>
      </c>
      <c r="DT1147" t="s">
        <v>200</v>
      </c>
      <c r="DU1147" t="s">
        <v>198</v>
      </c>
      <c r="DV1147" t="s">
        <v>157</v>
      </c>
      <c r="DW1147" t="s">
        <v>157</v>
      </c>
      <c r="DX1147" t="s">
        <v>157</v>
      </c>
      <c r="EN1147" t="s">
        <v>14</v>
      </c>
      <c r="EO1147">
        <v>2</v>
      </c>
      <c r="EP1147">
        <v>1</v>
      </c>
      <c r="ER1147" t="s">
        <v>238</v>
      </c>
      <c r="ES1147">
        <v>2</v>
      </c>
      <c r="ET1147">
        <v>1</v>
      </c>
      <c r="EV1147">
        <v>5</v>
      </c>
      <c r="EW1147">
        <v>5</v>
      </c>
      <c r="EX1147">
        <v>5</v>
      </c>
      <c r="EY1147">
        <v>4</v>
      </c>
      <c r="EZ1147">
        <v>4</v>
      </c>
      <c r="FA1147">
        <v>4</v>
      </c>
      <c r="FB1147">
        <v>4</v>
      </c>
      <c r="FC1147">
        <v>4</v>
      </c>
      <c r="FD1147">
        <v>4</v>
      </c>
      <c r="FE1147" t="s">
        <v>14</v>
      </c>
      <c r="FF1147">
        <v>4</v>
      </c>
      <c r="FG1147">
        <v>3</v>
      </c>
      <c r="FH1147">
        <v>3</v>
      </c>
      <c r="FI1147">
        <v>2</v>
      </c>
      <c r="FJ1147">
        <v>2</v>
      </c>
      <c r="FK1147">
        <v>2</v>
      </c>
      <c r="FL1147">
        <v>4</v>
      </c>
      <c r="FM1147">
        <v>4</v>
      </c>
      <c r="FN1147">
        <v>4</v>
      </c>
      <c r="FO1147">
        <v>4</v>
      </c>
      <c r="FP1147">
        <v>4</v>
      </c>
      <c r="FQ1147">
        <v>4</v>
      </c>
      <c r="FR1147">
        <v>4</v>
      </c>
      <c r="FS1147">
        <v>4</v>
      </c>
      <c r="FT1147">
        <v>4</v>
      </c>
      <c r="FU1147">
        <v>4</v>
      </c>
      <c r="FV1147">
        <v>4</v>
      </c>
      <c r="FW1147">
        <v>4</v>
      </c>
      <c r="FX1147">
        <v>2</v>
      </c>
      <c r="GM1147">
        <v>6</v>
      </c>
      <c r="GN1147">
        <v>6</v>
      </c>
      <c r="GO1147">
        <v>6</v>
      </c>
      <c r="GP1147">
        <v>6</v>
      </c>
      <c r="GQ1147">
        <v>6</v>
      </c>
      <c r="GR1147">
        <v>4</v>
      </c>
      <c r="GS1147">
        <v>4</v>
      </c>
      <c r="GT1147">
        <v>3</v>
      </c>
      <c r="GU1147">
        <v>4</v>
      </c>
      <c r="GV1147">
        <v>4</v>
      </c>
      <c r="GW1147">
        <v>4</v>
      </c>
      <c r="GX1147" t="s">
        <v>14</v>
      </c>
      <c r="GY1147">
        <v>3</v>
      </c>
      <c r="GZ1147">
        <v>3</v>
      </c>
      <c r="HA1147">
        <v>3</v>
      </c>
      <c r="HB1147">
        <v>4</v>
      </c>
      <c r="HC1147">
        <v>4</v>
      </c>
      <c r="HD1147">
        <v>4</v>
      </c>
      <c r="HE1147" t="s">
        <v>14</v>
      </c>
      <c r="HF1147">
        <v>2</v>
      </c>
      <c r="HH1147" t="s">
        <v>14</v>
      </c>
      <c r="HI1147">
        <v>3</v>
      </c>
      <c r="HJ1147">
        <v>2</v>
      </c>
      <c r="HK1147">
        <v>2</v>
      </c>
      <c r="HL1147">
        <v>2</v>
      </c>
      <c r="HM1147">
        <v>2</v>
      </c>
      <c r="HN1147">
        <v>2</v>
      </c>
      <c r="HO1147">
        <v>2</v>
      </c>
      <c r="HP1147">
        <v>1</v>
      </c>
      <c r="HQ1147">
        <v>2</v>
      </c>
      <c r="HR1147">
        <v>2</v>
      </c>
      <c r="HS1147">
        <v>10592.61412</v>
      </c>
    </row>
    <row r="1148" spans="1:227">
      <c r="A1148">
        <v>1147</v>
      </c>
      <c r="B1148">
        <v>10</v>
      </c>
      <c r="C1148">
        <v>7</v>
      </c>
      <c r="D1148">
        <v>3</v>
      </c>
      <c r="E1148">
        <v>2</v>
      </c>
      <c r="F1148">
        <v>2</v>
      </c>
      <c r="G1148">
        <v>2</v>
      </c>
      <c r="H1148">
        <v>2</v>
      </c>
      <c r="I1148">
        <v>4</v>
      </c>
      <c r="J1148">
        <v>5</v>
      </c>
      <c r="K1148">
        <v>3</v>
      </c>
      <c r="L1148">
        <v>1</v>
      </c>
      <c r="M1148">
        <v>10</v>
      </c>
      <c r="N1148" t="s">
        <v>14</v>
      </c>
      <c r="O1148">
        <v>2</v>
      </c>
      <c r="W1148">
        <v>1</v>
      </c>
      <c r="X1148">
        <v>2</v>
      </c>
      <c r="Y1148">
        <v>1</v>
      </c>
      <c r="Z1148">
        <v>1</v>
      </c>
      <c r="AA1148">
        <v>1</v>
      </c>
      <c r="AB1148">
        <v>1</v>
      </c>
      <c r="AC1148">
        <v>1</v>
      </c>
      <c r="AD1148">
        <v>1</v>
      </c>
      <c r="AE1148">
        <v>1</v>
      </c>
      <c r="AF1148">
        <v>1</v>
      </c>
      <c r="AG1148">
        <v>2</v>
      </c>
      <c r="AH1148">
        <v>2</v>
      </c>
      <c r="AI1148" t="s">
        <v>14</v>
      </c>
      <c r="AJ1148">
        <v>1</v>
      </c>
      <c r="AK1148">
        <v>1</v>
      </c>
      <c r="AL1148">
        <v>1</v>
      </c>
      <c r="AM1148">
        <v>1</v>
      </c>
      <c r="AN1148">
        <v>1</v>
      </c>
      <c r="AO1148">
        <v>2</v>
      </c>
      <c r="AP1148">
        <v>2</v>
      </c>
      <c r="AQ1148">
        <v>2</v>
      </c>
      <c r="AR1148">
        <v>2</v>
      </c>
      <c r="AS1148">
        <v>2</v>
      </c>
      <c r="AT1148" t="s">
        <v>14</v>
      </c>
      <c r="AU1148">
        <v>3</v>
      </c>
      <c r="AV1148">
        <v>5</v>
      </c>
      <c r="AW1148">
        <v>5</v>
      </c>
      <c r="AX1148">
        <v>3</v>
      </c>
      <c r="AY1148">
        <v>9</v>
      </c>
      <c r="AZ1148">
        <v>9</v>
      </c>
      <c r="BC1148">
        <v>1</v>
      </c>
      <c r="BD1148">
        <v>2</v>
      </c>
      <c r="BE1148">
        <v>3</v>
      </c>
      <c r="BF1148">
        <v>2</v>
      </c>
      <c r="BG1148">
        <v>1</v>
      </c>
      <c r="BH1148">
        <v>9</v>
      </c>
      <c r="BI1148">
        <v>9</v>
      </c>
      <c r="BK1148">
        <v>3</v>
      </c>
      <c r="BL1148">
        <v>4</v>
      </c>
      <c r="BM1148">
        <v>4</v>
      </c>
      <c r="BN1148">
        <v>4</v>
      </c>
      <c r="BO1148">
        <v>4</v>
      </c>
      <c r="BP1148">
        <v>9</v>
      </c>
      <c r="BQ1148">
        <v>9</v>
      </c>
      <c r="BS1148">
        <v>2</v>
      </c>
      <c r="BT1148">
        <v>4</v>
      </c>
      <c r="BU1148">
        <v>4</v>
      </c>
      <c r="BV1148">
        <v>4</v>
      </c>
      <c r="BW1148">
        <v>3</v>
      </c>
      <c r="BX1148">
        <v>9</v>
      </c>
      <c r="BY1148">
        <v>9</v>
      </c>
      <c r="CA1148">
        <v>4</v>
      </c>
      <c r="CB1148">
        <v>3</v>
      </c>
      <c r="CC1148">
        <v>4</v>
      </c>
      <c r="CD1148">
        <v>2</v>
      </c>
      <c r="CE1148">
        <v>2</v>
      </c>
      <c r="CJ1148">
        <v>3</v>
      </c>
      <c r="CK1148" t="s">
        <v>14</v>
      </c>
      <c r="CL1148">
        <v>3</v>
      </c>
      <c r="CM1148" t="s">
        <v>14</v>
      </c>
      <c r="CN1148">
        <v>1</v>
      </c>
      <c r="CO1148" t="s">
        <v>14</v>
      </c>
      <c r="CP1148">
        <v>3</v>
      </c>
      <c r="CQ1148" t="s">
        <v>14</v>
      </c>
      <c r="CR1148">
        <v>10</v>
      </c>
      <c r="CS1148" t="s">
        <v>14</v>
      </c>
      <c r="CT1148">
        <v>1</v>
      </c>
      <c r="CU1148" t="s">
        <v>14</v>
      </c>
      <c r="CV1148">
        <v>2</v>
      </c>
      <c r="CW1148" t="s">
        <v>14</v>
      </c>
      <c r="CX1148">
        <v>3</v>
      </c>
      <c r="CY1148">
        <v>3</v>
      </c>
      <c r="CZ1148">
        <v>3</v>
      </c>
      <c r="DA1148">
        <v>3</v>
      </c>
      <c r="DB1148">
        <v>3</v>
      </c>
      <c r="DC1148">
        <v>4</v>
      </c>
      <c r="DD1148">
        <v>4</v>
      </c>
      <c r="DE1148">
        <v>4</v>
      </c>
      <c r="DF1148">
        <v>3</v>
      </c>
      <c r="DG1148">
        <v>3</v>
      </c>
      <c r="DH1148">
        <v>1</v>
      </c>
      <c r="DI1148" t="s">
        <v>14</v>
      </c>
      <c r="DJ1148" t="s">
        <v>158</v>
      </c>
      <c r="DK1148" t="s">
        <v>14</v>
      </c>
      <c r="DL1148">
        <v>2</v>
      </c>
      <c r="DM1148">
        <v>2</v>
      </c>
      <c r="DN1148" t="s">
        <v>188</v>
      </c>
      <c r="DO1148" t="s">
        <v>189</v>
      </c>
      <c r="DP1148" t="s">
        <v>188</v>
      </c>
      <c r="DQ1148" t="s">
        <v>189</v>
      </c>
      <c r="DR1148" t="s">
        <v>188</v>
      </c>
      <c r="DS1148" t="s">
        <v>188</v>
      </c>
      <c r="DT1148" t="s">
        <v>197</v>
      </c>
      <c r="DU1148" t="s">
        <v>157</v>
      </c>
      <c r="DV1148" t="s">
        <v>199</v>
      </c>
      <c r="DW1148" t="s">
        <v>157</v>
      </c>
      <c r="DX1148" t="s">
        <v>157</v>
      </c>
      <c r="EN1148" t="s">
        <v>14</v>
      </c>
      <c r="EO1148">
        <v>3</v>
      </c>
      <c r="EQ1148">
        <v>2</v>
      </c>
      <c r="ER1148" t="s">
        <v>239</v>
      </c>
      <c r="ES1148">
        <v>1</v>
      </c>
      <c r="EU1148">
        <v>2</v>
      </c>
      <c r="EV1148">
        <v>2</v>
      </c>
      <c r="EW1148">
        <v>4</v>
      </c>
      <c r="EX1148">
        <v>4</v>
      </c>
      <c r="EY1148">
        <v>3</v>
      </c>
      <c r="EZ1148">
        <v>4</v>
      </c>
      <c r="FA1148">
        <v>4</v>
      </c>
      <c r="FB1148">
        <v>4</v>
      </c>
      <c r="FC1148">
        <v>3</v>
      </c>
      <c r="FD1148">
        <v>5</v>
      </c>
      <c r="FE1148" t="s">
        <v>14</v>
      </c>
      <c r="FF1148">
        <v>4</v>
      </c>
      <c r="FG1148">
        <v>3</v>
      </c>
      <c r="FH1148">
        <v>2</v>
      </c>
      <c r="FI1148">
        <v>2</v>
      </c>
      <c r="FJ1148">
        <v>2</v>
      </c>
      <c r="FK1148">
        <v>1</v>
      </c>
      <c r="FL1148">
        <v>3</v>
      </c>
      <c r="FM1148">
        <v>4</v>
      </c>
      <c r="FN1148">
        <v>3</v>
      </c>
      <c r="FO1148">
        <v>4</v>
      </c>
      <c r="FP1148">
        <v>4</v>
      </c>
      <c r="FQ1148">
        <v>4</v>
      </c>
      <c r="FR1148">
        <v>4</v>
      </c>
      <c r="FS1148">
        <v>4</v>
      </c>
      <c r="FT1148">
        <v>4</v>
      </c>
      <c r="FU1148">
        <v>4</v>
      </c>
      <c r="FV1148">
        <v>4</v>
      </c>
      <c r="FW1148">
        <v>4</v>
      </c>
      <c r="FX1148">
        <v>1</v>
      </c>
      <c r="FY1148">
        <v>2</v>
      </c>
      <c r="FZ1148">
        <v>1</v>
      </c>
      <c r="GA1148">
        <v>2</v>
      </c>
      <c r="GB1148">
        <v>2</v>
      </c>
      <c r="GC1148">
        <v>2</v>
      </c>
      <c r="GD1148">
        <v>2</v>
      </c>
      <c r="GE1148">
        <v>2</v>
      </c>
      <c r="GF1148">
        <v>2</v>
      </c>
      <c r="GG1148">
        <v>2</v>
      </c>
      <c r="GH1148">
        <v>2</v>
      </c>
      <c r="GI1148">
        <v>1</v>
      </c>
      <c r="GJ1148">
        <v>2</v>
      </c>
      <c r="GK1148">
        <v>2</v>
      </c>
      <c r="GL1148">
        <v>2</v>
      </c>
      <c r="GM1148">
        <v>7</v>
      </c>
      <c r="GN1148">
        <v>4</v>
      </c>
      <c r="GO1148">
        <v>5</v>
      </c>
      <c r="GP1148">
        <v>7</v>
      </c>
      <c r="GQ1148">
        <v>4</v>
      </c>
      <c r="GR1148">
        <v>3</v>
      </c>
      <c r="GS1148">
        <v>3</v>
      </c>
      <c r="GT1148">
        <v>4</v>
      </c>
      <c r="GU1148">
        <v>2</v>
      </c>
      <c r="GV1148">
        <v>4</v>
      </c>
      <c r="GW1148">
        <v>4</v>
      </c>
      <c r="GX1148" t="s">
        <v>14</v>
      </c>
      <c r="GY1148">
        <v>3</v>
      </c>
      <c r="GZ1148">
        <v>3</v>
      </c>
      <c r="HA1148">
        <v>4</v>
      </c>
      <c r="HB1148">
        <v>2</v>
      </c>
      <c r="HC1148">
        <v>4</v>
      </c>
      <c r="HD1148">
        <v>9</v>
      </c>
      <c r="HE1148" t="s">
        <v>14</v>
      </c>
      <c r="HF1148">
        <v>2</v>
      </c>
      <c r="HG1148">
        <v>1</v>
      </c>
      <c r="HH1148" t="s">
        <v>14</v>
      </c>
      <c r="HI1148">
        <v>3</v>
      </c>
      <c r="HJ1148">
        <v>3</v>
      </c>
      <c r="HK1148">
        <v>2</v>
      </c>
      <c r="HL1148">
        <v>2</v>
      </c>
      <c r="HM1148">
        <v>1</v>
      </c>
      <c r="HN1148">
        <v>2</v>
      </c>
      <c r="HO1148">
        <v>1</v>
      </c>
      <c r="HP1148">
        <v>1</v>
      </c>
      <c r="HQ1148">
        <v>2</v>
      </c>
      <c r="HR1148">
        <v>1</v>
      </c>
      <c r="HS1148">
        <v>5458.8671780000004</v>
      </c>
    </row>
    <row r="1149" spans="1:227">
      <c r="A1149">
        <v>1148</v>
      </c>
      <c r="B1149">
        <v>13</v>
      </c>
      <c r="C1149">
        <v>4</v>
      </c>
      <c r="D1149">
        <v>4</v>
      </c>
      <c r="E1149">
        <v>2</v>
      </c>
      <c r="F1149">
        <v>4</v>
      </c>
      <c r="G1149">
        <v>7</v>
      </c>
      <c r="H1149">
        <v>2</v>
      </c>
      <c r="I1149">
        <v>4</v>
      </c>
      <c r="J1149">
        <v>8</v>
      </c>
      <c r="K1149">
        <v>2</v>
      </c>
      <c r="L1149">
        <v>1</v>
      </c>
      <c r="M1149">
        <v>10</v>
      </c>
      <c r="N1149" t="s">
        <v>14</v>
      </c>
      <c r="O1149">
        <v>4</v>
      </c>
      <c r="W1149">
        <v>1</v>
      </c>
      <c r="X1149">
        <v>2</v>
      </c>
      <c r="Y1149">
        <v>1</v>
      </c>
      <c r="Z1149">
        <v>1</v>
      </c>
      <c r="AA1149">
        <v>1</v>
      </c>
      <c r="AB1149">
        <v>2</v>
      </c>
      <c r="AC1149">
        <v>2</v>
      </c>
      <c r="AD1149">
        <v>2</v>
      </c>
      <c r="AE1149">
        <v>2</v>
      </c>
      <c r="AF1149">
        <v>2</v>
      </c>
      <c r="AG1149">
        <v>2</v>
      </c>
      <c r="AH1149">
        <v>2</v>
      </c>
      <c r="AI1149" t="s">
        <v>14</v>
      </c>
      <c r="AJ1149">
        <v>1</v>
      </c>
      <c r="AK1149">
        <v>1</v>
      </c>
      <c r="AL1149">
        <v>1</v>
      </c>
      <c r="AM1149">
        <v>1</v>
      </c>
      <c r="AN1149">
        <v>2</v>
      </c>
      <c r="AO1149">
        <v>2</v>
      </c>
      <c r="AP1149">
        <v>2</v>
      </c>
      <c r="AQ1149">
        <v>2</v>
      </c>
      <c r="AR1149">
        <v>2</v>
      </c>
      <c r="AS1149">
        <v>2</v>
      </c>
      <c r="AT1149" t="s">
        <v>14</v>
      </c>
      <c r="AU1149">
        <v>5</v>
      </c>
      <c r="BC1149">
        <v>1</v>
      </c>
      <c r="BD1149">
        <v>1</v>
      </c>
      <c r="BK1149">
        <v>5</v>
      </c>
      <c r="BL1149">
        <v>5</v>
      </c>
      <c r="BS1149">
        <v>1</v>
      </c>
      <c r="BT1149">
        <v>4</v>
      </c>
      <c r="CA1149">
        <v>2</v>
      </c>
      <c r="CB1149">
        <v>3</v>
      </c>
      <c r="CC1149">
        <v>1</v>
      </c>
      <c r="CD1149">
        <v>4</v>
      </c>
      <c r="CJ1149">
        <v>4</v>
      </c>
      <c r="CK1149" t="s">
        <v>14</v>
      </c>
      <c r="CL1149">
        <v>4</v>
      </c>
      <c r="CM1149" t="s">
        <v>14</v>
      </c>
      <c r="CN1149">
        <v>1</v>
      </c>
      <c r="CO1149" t="s">
        <v>14</v>
      </c>
      <c r="CP1149">
        <v>4</v>
      </c>
      <c r="CQ1149" t="s">
        <v>14</v>
      </c>
      <c r="CR1149">
        <v>3</v>
      </c>
      <c r="CS1149" t="s">
        <v>14</v>
      </c>
      <c r="CT1149">
        <v>8</v>
      </c>
      <c r="CU1149" t="s">
        <v>14</v>
      </c>
      <c r="CV1149">
        <v>2</v>
      </c>
      <c r="CW1149" t="s">
        <v>14</v>
      </c>
      <c r="CX1149">
        <v>4</v>
      </c>
      <c r="CY1149">
        <v>4</v>
      </c>
      <c r="CZ1149">
        <v>4</v>
      </c>
      <c r="DA1149">
        <v>4</v>
      </c>
      <c r="DB1149">
        <v>4</v>
      </c>
      <c r="DC1149">
        <v>4</v>
      </c>
      <c r="DD1149">
        <v>4</v>
      </c>
      <c r="DE1149">
        <v>2</v>
      </c>
      <c r="DF1149">
        <v>5</v>
      </c>
      <c r="DG1149">
        <v>3</v>
      </c>
      <c r="DH1149">
        <v>4</v>
      </c>
      <c r="DI1149" t="s">
        <v>14</v>
      </c>
      <c r="DJ1149" t="s">
        <v>157</v>
      </c>
      <c r="DK1149" t="s">
        <v>14</v>
      </c>
      <c r="DL1149">
        <v>3</v>
      </c>
      <c r="DM1149">
        <v>9</v>
      </c>
      <c r="DN1149" t="s">
        <v>188</v>
      </c>
      <c r="DO1149" t="s">
        <v>188</v>
      </c>
      <c r="DP1149" t="s">
        <v>188</v>
      </c>
      <c r="DQ1149" t="s">
        <v>188</v>
      </c>
      <c r="DR1149" t="s">
        <v>188</v>
      </c>
      <c r="DS1149" t="s">
        <v>188</v>
      </c>
      <c r="DT1149" t="s">
        <v>157</v>
      </c>
      <c r="DU1149" t="s">
        <v>157</v>
      </c>
      <c r="DV1149" t="s">
        <v>157</v>
      </c>
      <c r="DW1149" t="s">
        <v>157</v>
      </c>
      <c r="DX1149" t="s">
        <v>157</v>
      </c>
      <c r="DY1149">
        <v>2</v>
      </c>
      <c r="DZ1149">
        <v>2</v>
      </c>
      <c r="EA1149">
        <v>2</v>
      </c>
      <c r="EB1149">
        <v>2</v>
      </c>
      <c r="EC1149">
        <v>1</v>
      </c>
      <c r="ED1149">
        <v>2</v>
      </c>
      <c r="EE1149">
        <v>2</v>
      </c>
      <c r="EF1149">
        <v>2</v>
      </c>
      <c r="EG1149">
        <v>2</v>
      </c>
      <c r="EH1149">
        <v>2</v>
      </c>
      <c r="EI1149">
        <v>2</v>
      </c>
      <c r="EJ1149">
        <v>2</v>
      </c>
      <c r="EK1149">
        <v>2</v>
      </c>
      <c r="EL1149">
        <v>2</v>
      </c>
      <c r="EM1149">
        <v>2</v>
      </c>
      <c r="EN1149" t="s">
        <v>14</v>
      </c>
      <c r="ER1149" t="s">
        <v>157</v>
      </c>
      <c r="EY1149">
        <v>4</v>
      </c>
      <c r="EZ1149">
        <v>4</v>
      </c>
      <c r="FA1149">
        <v>4</v>
      </c>
      <c r="FB1149">
        <v>4</v>
      </c>
      <c r="FC1149">
        <v>4</v>
      </c>
      <c r="FD1149">
        <v>4</v>
      </c>
      <c r="FE1149" t="s">
        <v>14</v>
      </c>
      <c r="FF1149">
        <v>3</v>
      </c>
      <c r="FG1149">
        <v>2</v>
      </c>
      <c r="FH1149">
        <v>2</v>
      </c>
      <c r="FI1149">
        <v>2</v>
      </c>
      <c r="FJ1149">
        <v>2</v>
      </c>
      <c r="FK1149">
        <v>1</v>
      </c>
      <c r="FL1149">
        <v>1</v>
      </c>
      <c r="FM1149">
        <v>2</v>
      </c>
      <c r="FN1149">
        <v>2</v>
      </c>
      <c r="FO1149">
        <v>4</v>
      </c>
      <c r="FP1149">
        <v>4</v>
      </c>
      <c r="FQ1149">
        <v>4</v>
      </c>
      <c r="FR1149">
        <v>4</v>
      </c>
      <c r="FS1149">
        <v>4</v>
      </c>
      <c r="FT1149">
        <v>1</v>
      </c>
      <c r="FU1149">
        <v>3</v>
      </c>
      <c r="FV1149">
        <v>3</v>
      </c>
      <c r="FW1149">
        <v>3</v>
      </c>
      <c r="FX1149">
        <v>1</v>
      </c>
      <c r="FY1149">
        <v>1</v>
      </c>
      <c r="FZ1149">
        <v>2</v>
      </c>
      <c r="GA1149">
        <v>2</v>
      </c>
      <c r="GB1149">
        <v>2</v>
      </c>
      <c r="GC1149">
        <v>2</v>
      </c>
      <c r="GD1149">
        <v>2</v>
      </c>
      <c r="GE1149">
        <v>1</v>
      </c>
      <c r="GF1149">
        <v>2</v>
      </c>
      <c r="GG1149">
        <v>2</v>
      </c>
      <c r="GH1149">
        <v>2</v>
      </c>
      <c r="GI1149">
        <v>1</v>
      </c>
      <c r="GJ1149">
        <v>2</v>
      </c>
      <c r="GK1149">
        <v>2</v>
      </c>
      <c r="GL1149">
        <v>2</v>
      </c>
      <c r="GM1149">
        <v>7</v>
      </c>
      <c r="GN1149">
        <v>4</v>
      </c>
      <c r="GO1149">
        <v>4</v>
      </c>
      <c r="GP1149">
        <v>3</v>
      </c>
      <c r="GQ1149">
        <v>3</v>
      </c>
      <c r="GR1149">
        <v>4</v>
      </c>
      <c r="GS1149">
        <v>4</v>
      </c>
      <c r="GT1149">
        <v>4</v>
      </c>
      <c r="GU1149">
        <v>4</v>
      </c>
      <c r="GV1149">
        <v>4</v>
      </c>
      <c r="GW1149">
        <v>4</v>
      </c>
      <c r="GX1149" t="s">
        <v>14</v>
      </c>
      <c r="GY1149">
        <v>4</v>
      </c>
      <c r="GZ1149">
        <v>4</v>
      </c>
      <c r="HA1149">
        <v>4</v>
      </c>
      <c r="HB1149">
        <v>4</v>
      </c>
      <c r="HC1149">
        <v>4</v>
      </c>
      <c r="HD1149">
        <v>4</v>
      </c>
      <c r="HE1149" t="s">
        <v>14</v>
      </c>
      <c r="HF1149">
        <v>1</v>
      </c>
      <c r="HG1149">
        <v>8</v>
      </c>
      <c r="HH1149" t="s">
        <v>14</v>
      </c>
      <c r="HI1149">
        <v>3</v>
      </c>
      <c r="HJ1149">
        <v>1</v>
      </c>
      <c r="HK1149">
        <v>2</v>
      </c>
      <c r="HL1149">
        <v>1</v>
      </c>
      <c r="HM1149">
        <v>1</v>
      </c>
      <c r="HN1149">
        <v>1</v>
      </c>
      <c r="HO1149">
        <v>2</v>
      </c>
      <c r="HP1149">
        <v>2</v>
      </c>
      <c r="HQ1149">
        <v>1</v>
      </c>
      <c r="HR1149">
        <v>1</v>
      </c>
      <c r="HS1149">
        <v>9292.1198970000005</v>
      </c>
    </row>
    <row r="1150" spans="1:227">
      <c r="A1150">
        <v>1149</v>
      </c>
      <c r="B1150">
        <v>13</v>
      </c>
      <c r="C1150">
        <v>4</v>
      </c>
      <c r="D1150">
        <v>4</v>
      </c>
      <c r="E1150">
        <v>2</v>
      </c>
      <c r="F1150">
        <v>3</v>
      </c>
      <c r="G1150">
        <v>7</v>
      </c>
      <c r="H1150">
        <v>2</v>
      </c>
      <c r="I1150">
        <v>4</v>
      </c>
      <c r="J1150">
        <v>5</v>
      </c>
      <c r="K1150">
        <v>3</v>
      </c>
      <c r="L1150">
        <v>1</v>
      </c>
      <c r="M1150">
        <v>2</v>
      </c>
      <c r="N1150" t="s">
        <v>14</v>
      </c>
      <c r="O1150">
        <v>3</v>
      </c>
      <c r="W1150">
        <v>2</v>
      </c>
      <c r="X1150">
        <v>1</v>
      </c>
      <c r="Y1150">
        <v>1</v>
      </c>
      <c r="Z1150">
        <v>1</v>
      </c>
      <c r="AA1150">
        <v>1</v>
      </c>
      <c r="AB1150">
        <v>1</v>
      </c>
      <c r="AC1150">
        <v>1</v>
      </c>
      <c r="AD1150">
        <v>2</v>
      </c>
      <c r="AE1150">
        <v>2</v>
      </c>
      <c r="AF1150">
        <v>2</v>
      </c>
      <c r="AG1150">
        <v>2</v>
      </c>
      <c r="AH1150">
        <v>2</v>
      </c>
      <c r="AI1150" t="s">
        <v>14</v>
      </c>
      <c r="AJ1150">
        <v>1</v>
      </c>
      <c r="AK1150">
        <v>1</v>
      </c>
      <c r="AL1150">
        <v>1</v>
      </c>
      <c r="AM1150">
        <v>2</v>
      </c>
      <c r="AN1150">
        <v>2</v>
      </c>
      <c r="AO1150">
        <v>2</v>
      </c>
      <c r="AP1150">
        <v>2</v>
      </c>
      <c r="AQ1150">
        <v>2</v>
      </c>
      <c r="AR1150">
        <v>2</v>
      </c>
      <c r="AS1150">
        <v>2</v>
      </c>
      <c r="AT1150" t="s">
        <v>14</v>
      </c>
      <c r="AU1150">
        <v>5</v>
      </c>
      <c r="AV1150">
        <v>5</v>
      </c>
      <c r="AW1150">
        <v>9</v>
      </c>
      <c r="BC1150">
        <v>1</v>
      </c>
      <c r="BD1150">
        <v>2</v>
      </c>
      <c r="BE1150">
        <v>2</v>
      </c>
      <c r="BF1150">
        <v>5</v>
      </c>
      <c r="BK1150">
        <v>4</v>
      </c>
      <c r="BL1150">
        <v>4</v>
      </c>
      <c r="BM1150">
        <v>4</v>
      </c>
      <c r="BN1150">
        <v>1</v>
      </c>
      <c r="BS1150">
        <v>4</v>
      </c>
      <c r="BT1150">
        <v>4</v>
      </c>
      <c r="BU1150">
        <v>4</v>
      </c>
      <c r="BV1150">
        <v>4</v>
      </c>
      <c r="CA1150">
        <v>4</v>
      </c>
      <c r="CB1150">
        <v>3</v>
      </c>
      <c r="CC1150">
        <v>3</v>
      </c>
      <c r="CJ1150">
        <v>3</v>
      </c>
      <c r="CK1150" t="s">
        <v>14</v>
      </c>
      <c r="CL1150">
        <v>1</v>
      </c>
      <c r="CM1150" t="s">
        <v>14</v>
      </c>
      <c r="CN1150">
        <v>1</v>
      </c>
      <c r="CO1150" t="s">
        <v>14</v>
      </c>
      <c r="CP1150">
        <v>1</v>
      </c>
      <c r="CQ1150" t="s">
        <v>14</v>
      </c>
      <c r="CR1150">
        <v>1</v>
      </c>
      <c r="CS1150" t="s">
        <v>14</v>
      </c>
      <c r="CT1150">
        <v>8</v>
      </c>
      <c r="CU1150" t="s">
        <v>14</v>
      </c>
      <c r="CV1150">
        <v>1</v>
      </c>
      <c r="CW1150" t="s">
        <v>14</v>
      </c>
      <c r="CX1150">
        <v>1</v>
      </c>
      <c r="CY1150">
        <v>1</v>
      </c>
      <c r="CZ1150">
        <v>1</v>
      </c>
      <c r="DA1150">
        <v>1</v>
      </c>
      <c r="DB1150">
        <v>1</v>
      </c>
      <c r="DC1150">
        <v>99</v>
      </c>
      <c r="DD1150">
        <v>99</v>
      </c>
      <c r="DE1150">
        <v>3</v>
      </c>
      <c r="DF1150">
        <v>3</v>
      </c>
      <c r="DG1150">
        <v>1</v>
      </c>
      <c r="DH1150">
        <v>3</v>
      </c>
      <c r="DI1150" t="s">
        <v>14</v>
      </c>
      <c r="DJ1150" t="s">
        <v>158</v>
      </c>
      <c r="DK1150" t="s">
        <v>14</v>
      </c>
      <c r="DL1150">
        <v>1</v>
      </c>
      <c r="DM1150">
        <v>1</v>
      </c>
      <c r="DN1150" t="s">
        <v>189</v>
      </c>
      <c r="DO1150" t="s">
        <v>189</v>
      </c>
      <c r="DP1150" t="s">
        <v>189</v>
      </c>
      <c r="DQ1150" t="s">
        <v>188</v>
      </c>
      <c r="DR1150" t="s">
        <v>189</v>
      </c>
      <c r="DS1150" t="s">
        <v>188</v>
      </c>
      <c r="DT1150" t="s">
        <v>200</v>
      </c>
      <c r="DU1150" t="s">
        <v>200</v>
      </c>
      <c r="DV1150" t="s">
        <v>157</v>
      </c>
      <c r="DW1150" t="s">
        <v>201</v>
      </c>
      <c r="DX1150" t="s">
        <v>157</v>
      </c>
      <c r="EN1150" t="s">
        <v>14</v>
      </c>
      <c r="EO1150">
        <v>3</v>
      </c>
      <c r="EP1150">
        <v>3</v>
      </c>
      <c r="ER1150" t="s">
        <v>239</v>
      </c>
      <c r="ES1150">
        <v>1</v>
      </c>
      <c r="ET1150">
        <v>2</v>
      </c>
      <c r="EV1150">
        <v>4</v>
      </c>
      <c r="EW1150">
        <v>4</v>
      </c>
      <c r="EX1150">
        <v>4</v>
      </c>
      <c r="EY1150">
        <v>2</v>
      </c>
      <c r="EZ1150">
        <v>2</v>
      </c>
      <c r="FA1150">
        <v>2</v>
      </c>
      <c r="FB1150">
        <v>5</v>
      </c>
      <c r="FC1150">
        <v>5</v>
      </c>
      <c r="FD1150">
        <v>2</v>
      </c>
      <c r="FE1150" t="s">
        <v>14</v>
      </c>
      <c r="FF1150">
        <v>4</v>
      </c>
      <c r="FG1150">
        <v>4</v>
      </c>
      <c r="FH1150">
        <v>4</v>
      </c>
      <c r="FI1150">
        <v>4</v>
      </c>
      <c r="FJ1150">
        <v>4</v>
      </c>
      <c r="FK1150">
        <v>3</v>
      </c>
      <c r="FL1150">
        <v>4</v>
      </c>
      <c r="FM1150">
        <v>4</v>
      </c>
      <c r="FN1150">
        <v>4</v>
      </c>
      <c r="FO1150">
        <v>2</v>
      </c>
      <c r="FP1150">
        <v>2</v>
      </c>
      <c r="FQ1150">
        <v>2</v>
      </c>
      <c r="FR1150">
        <v>2</v>
      </c>
      <c r="FS1150">
        <v>2</v>
      </c>
      <c r="FT1150">
        <v>2</v>
      </c>
      <c r="FU1150">
        <v>3</v>
      </c>
      <c r="FV1150">
        <v>3</v>
      </c>
      <c r="FW1150">
        <v>2</v>
      </c>
      <c r="FX1150">
        <v>1</v>
      </c>
      <c r="FY1150">
        <v>3</v>
      </c>
      <c r="FZ1150">
        <v>2</v>
      </c>
      <c r="GA1150">
        <v>2</v>
      </c>
      <c r="GB1150">
        <v>2</v>
      </c>
      <c r="GC1150">
        <v>1</v>
      </c>
      <c r="GD1150">
        <v>2</v>
      </c>
      <c r="GE1150">
        <v>2</v>
      </c>
      <c r="GF1150">
        <v>2</v>
      </c>
      <c r="GG1150">
        <v>1</v>
      </c>
      <c r="GH1150">
        <v>1</v>
      </c>
      <c r="GI1150">
        <v>1</v>
      </c>
      <c r="GJ1150">
        <v>1</v>
      </c>
      <c r="GK1150">
        <v>2</v>
      </c>
      <c r="GL1150">
        <v>2</v>
      </c>
      <c r="GM1150">
        <v>4</v>
      </c>
      <c r="GN1150">
        <v>4</v>
      </c>
      <c r="GO1150">
        <v>4</v>
      </c>
      <c r="GP1150">
        <v>2</v>
      </c>
      <c r="GQ1150">
        <v>2</v>
      </c>
      <c r="GR1150">
        <v>3</v>
      </c>
      <c r="GS1150">
        <v>3</v>
      </c>
      <c r="GT1150">
        <v>3</v>
      </c>
      <c r="GU1150">
        <v>4</v>
      </c>
      <c r="GV1150">
        <v>4</v>
      </c>
      <c r="GW1150">
        <v>9</v>
      </c>
      <c r="GX1150" t="s">
        <v>14</v>
      </c>
      <c r="GY1150">
        <v>3</v>
      </c>
      <c r="GZ1150">
        <v>3</v>
      </c>
      <c r="HA1150">
        <v>3</v>
      </c>
      <c r="HB1150">
        <v>3</v>
      </c>
      <c r="HC1150">
        <v>4</v>
      </c>
      <c r="HD1150">
        <v>9</v>
      </c>
      <c r="HE1150" t="s">
        <v>14</v>
      </c>
      <c r="HF1150">
        <v>2</v>
      </c>
      <c r="HG1150">
        <v>1</v>
      </c>
      <c r="HH1150" t="s">
        <v>14</v>
      </c>
      <c r="HI1150">
        <v>4</v>
      </c>
      <c r="HJ1150">
        <v>4</v>
      </c>
      <c r="HK1150">
        <v>2</v>
      </c>
      <c r="HL1150">
        <v>3</v>
      </c>
      <c r="HM1150">
        <v>1</v>
      </c>
      <c r="HN1150">
        <v>1</v>
      </c>
      <c r="HO1150">
        <v>1</v>
      </c>
      <c r="HP1150">
        <v>1</v>
      </c>
      <c r="HQ1150">
        <v>1</v>
      </c>
      <c r="HR1150">
        <v>1</v>
      </c>
      <c r="HS1150">
        <v>8356.4120550000007</v>
      </c>
    </row>
    <row r="1151" spans="1:227">
      <c r="A1151">
        <v>1150</v>
      </c>
      <c r="B1151">
        <v>13</v>
      </c>
      <c r="C1151">
        <v>4</v>
      </c>
      <c r="D1151">
        <v>4</v>
      </c>
      <c r="E1151">
        <v>1</v>
      </c>
      <c r="F1151">
        <v>1</v>
      </c>
      <c r="G1151">
        <v>8</v>
      </c>
      <c r="H1151">
        <v>3</v>
      </c>
      <c r="I1151">
        <v>5</v>
      </c>
      <c r="J1151">
        <v>5</v>
      </c>
      <c r="K1151">
        <v>3</v>
      </c>
      <c r="L1151">
        <v>1</v>
      </c>
      <c r="M1151">
        <v>2</v>
      </c>
      <c r="N1151" t="s">
        <v>14</v>
      </c>
      <c r="O1151">
        <v>3</v>
      </c>
      <c r="W1151">
        <v>2</v>
      </c>
      <c r="X1151">
        <v>1</v>
      </c>
      <c r="Y1151">
        <v>1</v>
      </c>
      <c r="Z1151">
        <v>1</v>
      </c>
      <c r="AA1151">
        <v>1</v>
      </c>
      <c r="AB1151">
        <v>1</v>
      </c>
      <c r="AC1151">
        <v>1</v>
      </c>
      <c r="AD1151">
        <v>1</v>
      </c>
      <c r="AE1151">
        <v>1</v>
      </c>
      <c r="AF1151">
        <v>1</v>
      </c>
      <c r="AG1151">
        <v>2</v>
      </c>
      <c r="AH1151">
        <v>2</v>
      </c>
      <c r="AI1151" t="s">
        <v>14</v>
      </c>
      <c r="AJ1151">
        <v>1</v>
      </c>
      <c r="AK1151">
        <v>1</v>
      </c>
      <c r="AL1151">
        <v>1</v>
      </c>
      <c r="AM1151">
        <v>2</v>
      </c>
      <c r="AN1151">
        <v>1</v>
      </c>
      <c r="AO1151">
        <v>1</v>
      </c>
      <c r="AP1151">
        <v>2</v>
      </c>
      <c r="AQ1151">
        <v>2</v>
      </c>
      <c r="AR1151">
        <v>2</v>
      </c>
      <c r="AS1151">
        <v>2</v>
      </c>
      <c r="AT1151" t="s">
        <v>14</v>
      </c>
      <c r="AU1151">
        <v>3</v>
      </c>
      <c r="AV1151">
        <v>4</v>
      </c>
      <c r="AW1151">
        <v>4</v>
      </c>
      <c r="AX1151">
        <v>9</v>
      </c>
      <c r="AY1151">
        <v>9</v>
      </c>
      <c r="AZ1151">
        <v>9</v>
      </c>
      <c r="BA1151">
        <v>9</v>
      </c>
      <c r="BB1151">
        <v>9</v>
      </c>
      <c r="BC1151">
        <v>1</v>
      </c>
      <c r="BD1151">
        <v>1</v>
      </c>
      <c r="BE1151">
        <v>2</v>
      </c>
      <c r="BF1151">
        <v>2</v>
      </c>
      <c r="BG1151">
        <v>3</v>
      </c>
      <c r="BH1151">
        <v>3</v>
      </c>
      <c r="BI1151">
        <v>2</v>
      </c>
      <c r="BJ1151">
        <v>3</v>
      </c>
      <c r="BK1151">
        <v>5</v>
      </c>
      <c r="BL1151">
        <v>4</v>
      </c>
      <c r="BM1151">
        <v>5</v>
      </c>
      <c r="BN1151">
        <v>5</v>
      </c>
      <c r="BO1151">
        <v>3</v>
      </c>
      <c r="BP1151">
        <v>3</v>
      </c>
      <c r="BQ1151">
        <v>3</v>
      </c>
      <c r="BR1151">
        <v>3</v>
      </c>
      <c r="BS1151">
        <v>5</v>
      </c>
      <c r="BT1151">
        <v>5</v>
      </c>
      <c r="BU1151">
        <v>5</v>
      </c>
      <c r="BV1151">
        <v>5</v>
      </c>
      <c r="BW1151">
        <v>4</v>
      </c>
      <c r="BX1151">
        <v>5</v>
      </c>
      <c r="BY1151">
        <v>4</v>
      </c>
      <c r="BZ1151">
        <v>9</v>
      </c>
      <c r="CA1151">
        <v>4</v>
      </c>
      <c r="CB1151">
        <v>2</v>
      </c>
      <c r="CC1151">
        <v>3</v>
      </c>
      <c r="CE1151">
        <v>2</v>
      </c>
      <c r="CF1151">
        <v>9</v>
      </c>
      <c r="CJ1151">
        <v>3</v>
      </c>
      <c r="CK1151" t="s">
        <v>14</v>
      </c>
      <c r="CL1151">
        <v>3</v>
      </c>
      <c r="CM1151" t="s">
        <v>14</v>
      </c>
      <c r="CN1151">
        <v>1</v>
      </c>
      <c r="CO1151" t="s">
        <v>14</v>
      </c>
      <c r="CP1151">
        <v>10</v>
      </c>
      <c r="CQ1151" t="s">
        <v>14</v>
      </c>
      <c r="CR1151">
        <v>3</v>
      </c>
      <c r="CS1151" t="s">
        <v>14</v>
      </c>
      <c r="CT1151">
        <v>1</v>
      </c>
      <c r="CU1151" t="s">
        <v>14</v>
      </c>
      <c r="CV1151">
        <v>2</v>
      </c>
      <c r="CW1151" t="s">
        <v>14</v>
      </c>
      <c r="CX1151">
        <v>1</v>
      </c>
      <c r="CY1151">
        <v>1</v>
      </c>
      <c r="CZ1151">
        <v>2</v>
      </c>
      <c r="DA1151">
        <v>2</v>
      </c>
      <c r="DB1151">
        <v>3</v>
      </c>
      <c r="DC1151">
        <v>3</v>
      </c>
      <c r="DD1151">
        <v>3</v>
      </c>
      <c r="DE1151">
        <v>4</v>
      </c>
      <c r="DF1151">
        <v>2</v>
      </c>
      <c r="DG1151">
        <v>3</v>
      </c>
      <c r="DI1151" t="s">
        <v>14</v>
      </c>
      <c r="DJ1151" t="s">
        <v>157</v>
      </c>
      <c r="DK1151" t="s">
        <v>14</v>
      </c>
      <c r="DL1151">
        <v>2</v>
      </c>
      <c r="DM1151">
        <v>2</v>
      </c>
      <c r="DN1151" t="s">
        <v>188</v>
      </c>
      <c r="DO1151" t="s">
        <v>189</v>
      </c>
      <c r="DP1151" t="s">
        <v>189</v>
      </c>
      <c r="DQ1151" t="s">
        <v>188</v>
      </c>
      <c r="DR1151" t="s">
        <v>189</v>
      </c>
      <c r="DS1151" t="s">
        <v>188</v>
      </c>
      <c r="DT1151" t="s">
        <v>200</v>
      </c>
      <c r="DU1151" t="s">
        <v>198</v>
      </c>
      <c r="DV1151" t="s">
        <v>157</v>
      </c>
      <c r="DW1151" t="s">
        <v>202</v>
      </c>
      <c r="DX1151" t="s">
        <v>157</v>
      </c>
      <c r="EN1151" t="s">
        <v>14</v>
      </c>
      <c r="EO1151">
        <v>2</v>
      </c>
      <c r="EP1151">
        <v>9</v>
      </c>
      <c r="ER1151" t="s">
        <v>241</v>
      </c>
      <c r="ES1151">
        <v>1</v>
      </c>
      <c r="ET1151">
        <v>1</v>
      </c>
      <c r="EV1151">
        <v>1</v>
      </c>
      <c r="EW1151">
        <v>1</v>
      </c>
      <c r="EX1151">
        <v>1</v>
      </c>
      <c r="EY1151">
        <v>1</v>
      </c>
      <c r="EZ1151">
        <v>1</v>
      </c>
      <c r="FA1151">
        <v>1</v>
      </c>
      <c r="FB1151">
        <v>1</v>
      </c>
      <c r="FC1151">
        <v>1</v>
      </c>
      <c r="FD1151">
        <v>3</v>
      </c>
      <c r="FE1151" t="s">
        <v>14</v>
      </c>
      <c r="FF1151">
        <v>1</v>
      </c>
      <c r="FG1151">
        <v>3</v>
      </c>
      <c r="FH1151">
        <v>3</v>
      </c>
      <c r="FI1151">
        <v>2</v>
      </c>
      <c r="FJ1151">
        <v>1</v>
      </c>
      <c r="FK1151">
        <v>1</v>
      </c>
      <c r="FL1151">
        <v>1</v>
      </c>
      <c r="FM1151">
        <v>3</v>
      </c>
      <c r="FN1151">
        <v>3</v>
      </c>
      <c r="FO1151">
        <v>1</v>
      </c>
      <c r="FP1151">
        <v>1</v>
      </c>
      <c r="FQ1151">
        <v>1</v>
      </c>
      <c r="FR1151">
        <v>4</v>
      </c>
      <c r="FS1151">
        <v>3</v>
      </c>
      <c r="FT1151">
        <v>1</v>
      </c>
      <c r="FU1151">
        <v>1</v>
      </c>
      <c r="FV1151">
        <v>1</v>
      </c>
      <c r="FW1151">
        <v>1</v>
      </c>
      <c r="FX1151">
        <v>3</v>
      </c>
      <c r="GM1151">
        <v>7</v>
      </c>
      <c r="GN1151">
        <v>7</v>
      </c>
      <c r="GO1151">
        <v>6</v>
      </c>
      <c r="GP1151">
        <v>6</v>
      </c>
      <c r="GQ1151">
        <v>6</v>
      </c>
      <c r="GR1151">
        <v>4</v>
      </c>
      <c r="GS1151">
        <v>4</v>
      </c>
      <c r="GT1151">
        <v>4</v>
      </c>
      <c r="GU1151">
        <v>4</v>
      </c>
      <c r="GV1151">
        <v>4</v>
      </c>
      <c r="GW1151">
        <v>4</v>
      </c>
      <c r="GX1151" t="s">
        <v>14</v>
      </c>
      <c r="GY1151">
        <v>4</v>
      </c>
      <c r="GZ1151">
        <v>4</v>
      </c>
      <c r="HA1151">
        <v>4</v>
      </c>
      <c r="HB1151">
        <v>4</v>
      </c>
      <c r="HC1151">
        <v>4</v>
      </c>
      <c r="HD1151">
        <v>4</v>
      </c>
      <c r="HE1151" t="s">
        <v>14</v>
      </c>
      <c r="HF1151">
        <v>2</v>
      </c>
      <c r="HG1151">
        <v>1</v>
      </c>
      <c r="HH1151" t="s">
        <v>14</v>
      </c>
      <c r="HI1151">
        <v>4</v>
      </c>
      <c r="HJ1151">
        <v>3</v>
      </c>
      <c r="HK1151">
        <v>2</v>
      </c>
      <c r="HL1151">
        <v>4</v>
      </c>
      <c r="HM1151">
        <v>2</v>
      </c>
      <c r="HN1151">
        <v>2</v>
      </c>
      <c r="HO1151">
        <v>2</v>
      </c>
      <c r="HP1151">
        <v>2</v>
      </c>
      <c r="HQ1151">
        <v>2</v>
      </c>
      <c r="HR1151">
        <v>2</v>
      </c>
      <c r="HS1151">
        <v>10592.61412</v>
      </c>
    </row>
    <row r="1152" spans="1:227">
      <c r="A1152">
        <v>1151</v>
      </c>
      <c r="B1152">
        <v>13</v>
      </c>
      <c r="C1152">
        <v>4</v>
      </c>
      <c r="D1152">
        <v>4</v>
      </c>
      <c r="E1152">
        <v>1</v>
      </c>
      <c r="F1152">
        <v>1</v>
      </c>
      <c r="G1152">
        <v>9</v>
      </c>
      <c r="H1152">
        <v>2</v>
      </c>
      <c r="I1152">
        <v>4</v>
      </c>
      <c r="J1152">
        <v>9</v>
      </c>
      <c r="K1152">
        <v>2</v>
      </c>
      <c r="L1152">
        <v>1</v>
      </c>
      <c r="M1152">
        <v>2</v>
      </c>
      <c r="N1152" t="s">
        <v>14</v>
      </c>
      <c r="O1152">
        <v>3</v>
      </c>
      <c r="W1152">
        <v>2</v>
      </c>
      <c r="X1152">
        <v>1</v>
      </c>
      <c r="Y1152">
        <v>1</v>
      </c>
      <c r="Z1152">
        <v>1</v>
      </c>
      <c r="AA1152">
        <v>1</v>
      </c>
      <c r="AB1152">
        <v>1</v>
      </c>
      <c r="AC1152">
        <v>2</v>
      </c>
      <c r="AD1152">
        <v>1</v>
      </c>
      <c r="AE1152">
        <v>2</v>
      </c>
      <c r="AF1152">
        <v>2</v>
      </c>
      <c r="AG1152">
        <v>2</v>
      </c>
      <c r="AH1152">
        <v>2</v>
      </c>
      <c r="AI1152" t="s">
        <v>14</v>
      </c>
      <c r="AJ1152">
        <v>1</v>
      </c>
      <c r="AK1152">
        <v>1</v>
      </c>
      <c r="AL1152">
        <v>1</v>
      </c>
      <c r="AM1152">
        <v>2</v>
      </c>
      <c r="AN1152">
        <v>2</v>
      </c>
      <c r="AO1152">
        <v>2</v>
      </c>
      <c r="AP1152">
        <v>2</v>
      </c>
      <c r="AQ1152">
        <v>2</v>
      </c>
      <c r="AR1152">
        <v>2</v>
      </c>
      <c r="AS1152">
        <v>2</v>
      </c>
      <c r="AT1152" t="s">
        <v>14</v>
      </c>
      <c r="AU1152">
        <v>4</v>
      </c>
      <c r="AV1152">
        <v>5</v>
      </c>
      <c r="AX1152">
        <v>9</v>
      </c>
      <c r="BC1152">
        <v>2</v>
      </c>
      <c r="BD1152">
        <v>2</v>
      </c>
      <c r="BE1152">
        <v>2</v>
      </c>
      <c r="BK1152">
        <v>4</v>
      </c>
      <c r="BL1152">
        <v>4</v>
      </c>
      <c r="BM1152">
        <v>5</v>
      </c>
      <c r="BS1152">
        <v>4</v>
      </c>
      <c r="BT1152">
        <v>4</v>
      </c>
      <c r="BU1152">
        <v>4</v>
      </c>
      <c r="CA1152">
        <v>3</v>
      </c>
      <c r="CB1152">
        <v>2</v>
      </c>
      <c r="CC1152">
        <v>3</v>
      </c>
      <c r="CJ1152">
        <v>3</v>
      </c>
      <c r="CK1152" t="s">
        <v>14</v>
      </c>
      <c r="CL1152">
        <v>1</v>
      </c>
      <c r="CM1152" t="s">
        <v>14</v>
      </c>
      <c r="CN1152">
        <v>1</v>
      </c>
      <c r="CO1152" t="s">
        <v>14</v>
      </c>
      <c r="CP1152">
        <v>3</v>
      </c>
      <c r="CQ1152" t="s">
        <v>14</v>
      </c>
      <c r="CR1152">
        <v>1</v>
      </c>
      <c r="CS1152" t="s">
        <v>14</v>
      </c>
      <c r="CT1152">
        <v>1</v>
      </c>
      <c r="CU1152" t="s">
        <v>14</v>
      </c>
      <c r="CV1152">
        <v>2</v>
      </c>
      <c r="CW1152" t="s">
        <v>14</v>
      </c>
      <c r="CX1152">
        <v>1</v>
      </c>
      <c r="CY1152">
        <v>1</v>
      </c>
      <c r="CZ1152">
        <v>3</v>
      </c>
      <c r="DA1152">
        <v>3</v>
      </c>
      <c r="DB1152">
        <v>3</v>
      </c>
      <c r="DC1152">
        <v>2</v>
      </c>
      <c r="DD1152">
        <v>2</v>
      </c>
      <c r="DE1152">
        <v>2</v>
      </c>
      <c r="DF1152">
        <v>2</v>
      </c>
      <c r="DG1152">
        <v>1</v>
      </c>
      <c r="DH1152">
        <v>3</v>
      </c>
      <c r="DI1152" t="s">
        <v>14</v>
      </c>
      <c r="DJ1152" t="s">
        <v>163</v>
      </c>
      <c r="DK1152" t="s">
        <v>14</v>
      </c>
      <c r="DL1152">
        <v>1</v>
      </c>
      <c r="DM1152">
        <v>1</v>
      </c>
      <c r="DN1152" t="s">
        <v>188</v>
      </c>
      <c r="DO1152" t="s">
        <v>188</v>
      </c>
      <c r="DP1152" t="s">
        <v>189</v>
      </c>
      <c r="DQ1152" t="s">
        <v>188</v>
      </c>
      <c r="DR1152" t="s">
        <v>189</v>
      </c>
      <c r="DS1152" t="s">
        <v>189</v>
      </c>
      <c r="DT1152" t="s">
        <v>157</v>
      </c>
      <c r="DU1152" t="s">
        <v>199</v>
      </c>
      <c r="DV1152" t="s">
        <v>157</v>
      </c>
      <c r="DW1152" t="s">
        <v>198</v>
      </c>
      <c r="DX1152" t="s">
        <v>197</v>
      </c>
      <c r="DY1152">
        <v>2</v>
      </c>
      <c r="DZ1152">
        <v>2</v>
      </c>
      <c r="EA1152">
        <v>1</v>
      </c>
      <c r="EB1152">
        <v>2</v>
      </c>
      <c r="EC1152">
        <v>2</v>
      </c>
      <c r="ED1152">
        <v>2</v>
      </c>
      <c r="EE1152">
        <v>2</v>
      </c>
      <c r="EF1152">
        <v>2</v>
      </c>
      <c r="EG1152">
        <v>2</v>
      </c>
      <c r="EH1152">
        <v>2</v>
      </c>
      <c r="EI1152">
        <v>2</v>
      </c>
      <c r="EJ1152">
        <v>2</v>
      </c>
      <c r="EK1152">
        <v>2</v>
      </c>
      <c r="EL1152">
        <v>2</v>
      </c>
      <c r="EM1152">
        <v>2</v>
      </c>
      <c r="EN1152" t="s">
        <v>14</v>
      </c>
      <c r="EP1152">
        <v>4</v>
      </c>
      <c r="ER1152" t="s">
        <v>241</v>
      </c>
      <c r="ET1152">
        <v>1</v>
      </c>
      <c r="EY1152">
        <v>1</v>
      </c>
      <c r="EZ1152">
        <v>4</v>
      </c>
      <c r="FA1152">
        <v>4</v>
      </c>
      <c r="FB1152">
        <v>4</v>
      </c>
      <c r="FC1152">
        <v>4</v>
      </c>
      <c r="FD1152">
        <v>4</v>
      </c>
      <c r="FE1152" t="s">
        <v>14</v>
      </c>
      <c r="FF1152">
        <v>3</v>
      </c>
      <c r="FG1152">
        <v>3</v>
      </c>
      <c r="FH1152">
        <v>3</v>
      </c>
      <c r="FI1152">
        <v>3</v>
      </c>
      <c r="FJ1152">
        <v>2</v>
      </c>
      <c r="FK1152">
        <v>3</v>
      </c>
      <c r="FL1152">
        <v>3</v>
      </c>
      <c r="FM1152">
        <v>3</v>
      </c>
      <c r="FN1152">
        <v>3</v>
      </c>
      <c r="FO1152">
        <v>4</v>
      </c>
      <c r="FP1152">
        <v>4</v>
      </c>
      <c r="FQ1152">
        <v>4</v>
      </c>
      <c r="FR1152">
        <v>4</v>
      </c>
      <c r="FS1152">
        <v>4</v>
      </c>
      <c r="FT1152">
        <v>4</v>
      </c>
      <c r="FU1152">
        <v>4</v>
      </c>
      <c r="FV1152">
        <v>4</v>
      </c>
      <c r="FW1152">
        <v>4</v>
      </c>
      <c r="FX1152">
        <v>2</v>
      </c>
      <c r="GM1152">
        <v>7</v>
      </c>
      <c r="GN1152">
        <v>7</v>
      </c>
      <c r="GO1152">
        <v>7</v>
      </c>
      <c r="GP1152">
        <v>7</v>
      </c>
      <c r="GQ1152">
        <v>5</v>
      </c>
      <c r="GR1152">
        <v>4</v>
      </c>
      <c r="GS1152">
        <v>4</v>
      </c>
      <c r="GT1152">
        <v>4</v>
      </c>
      <c r="GU1152">
        <v>4</v>
      </c>
      <c r="GV1152">
        <v>4</v>
      </c>
      <c r="GW1152">
        <v>4</v>
      </c>
      <c r="GX1152" t="s">
        <v>14</v>
      </c>
      <c r="GY1152">
        <v>4</v>
      </c>
      <c r="GZ1152">
        <v>4</v>
      </c>
      <c r="HA1152">
        <v>4</v>
      </c>
      <c r="HB1152">
        <v>4</v>
      </c>
      <c r="HC1152">
        <v>4</v>
      </c>
      <c r="HD1152">
        <v>4</v>
      </c>
      <c r="HE1152" t="s">
        <v>14</v>
      </c>
      <c r="HF1152">
        <v>1</v>
      </c>
      <c r="HH1152" t="s">
        <v>14</v>
      </c>
      <c r="HI1152">
        <v>3</v>
      </c>
      <c r="HJ1152">
        <v>3</v>
      </c>
      <c r="HK1152">
        <v>1</v>
      </c>
      <c r="HL1152">
        <v>2</v>
      </c>
      <c r="HM1152">
        <v>1</v>
      </c>
      <c r="HN1152">
        <v>1</v>
      </c>
      <c r="HO1152">
        <v>2</v>
      </c>
      <c r="HP1152">
        <v>2</v>
      </c>
      <c r="HQ1152">
        <v>1</v>
      </c>
      <c r="HR1152">
        <v>2</v>
      </c>
      <c r="HS1152">
        <v>10592.61412</v>
      </c>
    </row>
    <row r="1153" spans="1:227">
      <c r="A1153">
        <v>1152</v>
      </c>
      <c r="B1153">
        <v>13</v>
      </c>
      <c r="C1153">
        <v>4</v>
      </c>
      <c r="D1153">
        <v>4</v>
      </c>
      <c r="E1153">
        <v>1</v>
      </c>
      <c r="F1153">
        <v>1</v>
      </c>
      <c r="G1153">
        <v>8</v>
      </c>
      <c r="H1153">
        <v>1</v>
      </c>
      <c r="I1153">
        <v>1</v>
      </c>
      <c r="J1153">
        <v>10</v>
      </c>
      <c r="K1153">
        <v>6</v>
      </c>
      <c r="L1153">
        <v>1</v>
      </c>
      <c r="M1153">
        <v>2</v>
      </c>
      <c r="N1153" t="s">
        <v>14</v>
      </c>
      <c r="O1153">
        <v>3</v>
      </c>
      <c r="W1153">
        <v>2</v>
      </c>
      <c r="X1153">
        <v>1</v>
      </c>
      <c r="Y1153">
        <v>1</v>
      </c>
      <c r="Z1153">
        <v>1</v>
      </c>
      <c r="AA1153">
        <v>1</v>
      </c>
      <c r="AB1153">
        <v>1</v>
      </c>
      <c r="AC1153">
        <v>1</v>
      </c>
      <c r="AD1153">
        <v>1</v>
      </c>
      <c r="AE1153">
        <v>1</v>
      </c>
      <c r="AF1153">
        <v>1</v>
      </c>
      <c r="AG1153">
        <v>2</v>
      </c>
      <c r="AH1153">
        <v>2</v>
      </c>
      <c r="AI1153" t="s">
        <v>14</v>
      </c>
      <c r="AJ1153">
        <v>1</v>
      </c>
      <c r="AK1153">
        <v>1</v>
      </c>
      <c r="AL1153">
        <v>1</v>
      </c>
      <c r="AM1153">
        <v>2</v>
      </c>
      <c r="AN1153">
        <v>1</v>
      </c>
      <c r="AO1153">
        <v>2</v>
      </c>
      <c r="AP1153">
        <v>1</v>
      </c>
      <c r="AQ1153">
        <v>2</v>
      </c>
      <c r="AR1153">
        <v>2</v>
      </c>
      <c r="AS1153">
        <v>2</v>
      </c>
      <c r="AT1153" t="s">
        <v>14</v>
      </c>
      <c r="AU1153">
        <v>4</v>
      </c>
      <c r="AV1153">
        <v>4</v>
      </c>
      <c r="AW1153">
        <v>4</v>
      </c>
      <c r="AX1153">
        <v>3</v>
      </c>
      <c r="AY1153">
        <v>2</v>
      </c>
      <c r="AZ1153">
        <v>2</v>
      </c>
      <c r="BA1153">
        <v>1</v>
      </c>
      <c r="BB1153">
        <v>1</v>
      </c>
      <c r="BC1153">
        <v>2</v>
      </c>
      <c r="BD1153">
        <v>3</v>
      </c>
      <c r="BE1153">
        <v>2</v>
      </c>
      <c r="BF1153">
        <v>4</v>
      </c>
      <c r="BG1153">
        <v>4</v>
      </c>
      <c r="BH1153">
        <v>3</v>
      </c>
      <c r="BI1153">
        <v>4</v>
      </c>
      <c r="BJ1153">
        <v>4</v>
      </c>
      <c r="BK1153">
        <v>4</v>
      </c>
      <c r="BL1153">
        <v>4</v>
      </c>
      <c r="BM1153">
        <v>4</v>
      </c>
      <c r="BN1153">
        <v>5</v>
      </c>
      <c r="BO1153">
        <v>3</v>
      </c>
      <c r="BP1153">
        <v>3</v>
      </c>
      <c r="BQ1153">
        <v>3</v>
      </c>
      <c r="BR1153">
        <v>3</v>
      </c>
      <c r="BS1153">
        <v>2</v>
      </c>
      <c r="BT1153">
        <v>4</v>
      </c>
      <c r="BU1153">
        <v>5</v>
      </c>
      <c r="BV1153">
        <v>5</v>
      </c>
      <c r="BW1153">
        <v>5</v>
      </c>
      <c r="BX1153">
        <v>9</v>
      </c>
      <c r="BY1153">
        <v>9</v>
      </c>
      <c r="BZ1153">
        <v>9</v>
      </c>
      <c r="CA1153">
        <v>3</v>
      </c>
      <c r="CB1153">
        <v>3</v>
      </c>
      <c r="CC1153">
        <v>4</v>
      </c>
      <c r="CE1153">
        <v>2</v>
      </c>
      <c r="CG1153">
        <v>2</v>
      </c>
      <c r="CJ1153">
        <v>3</v>
      </c>
      <c r="CK1153" t="s">
        <v>14</v>
      </c>
      <c r="CL1153">
        <v>3</v>
      </c>
      <c r="CM1153" t="s">
        <v>14</v>
      </c>
      <c r="CN1153">
        <v>1</v>
      </c>
      <c r="CO1153" t="s">
        <v>14</v>
      </c>
      <c r="CP1153">
        <v>3</v>
      </c>
      <c r="CQ1153" t="s">
        <v>14</v>
      </c>
      <c r="CR1153">
        <v>3</v>
      </c>
      <c r="CS1153" t="s">
        <v>14</v>
      </c>
      <c r="CT1153">
        <v>7</v>
      </c>
      <c r="CU1153" t="s">
        <v>14</v>
      </c>
      <c r="CV1153">
        <v>2</v>
      </c>
      <c r="CW1153" t="s">
        <v>14</v>
      </c>
      <c r="CX1153">
        <v>3</v>
      </c>
      <c r="CY1153">
        <v>3</v>
      </c>
      <c r="CZ1153">
        <v>3</v>
      </c>
      <c r="DA1153">
        <v>3</v>
      </c>
      <c r="DB1153">
        <v>3</v>
      </c>
      <c r="DC1153">
        <v>3</v>
      </c>
      <c r="DD1153">
        <v>2</v>
      </c>
      <c r="DE1153">
        <v>2</v>
      </c>
      <c r="DF1153">
        <v>2</v>
      </c>
      <c r="DG1153">
        <v>3</v>
      </c>
      <c r="DH1153">
        <v>2</v>
      </c>
      <c r="DI1153" t="s">
        <v>14</v>
      </c>
      <c r="DJ1153" t="s">
        <v>157</v>
      </c>
      <c r="DK1153" t="s">
        <v>14</v>
      </c>
      <c r="DL1153">
        <v>2</v>
      </c>
      <c r="DM1153">
        <v>2</v>
      </c>
      <c r="DN1153" t="s">
        <v>189</v>
      </c>
      <c r="DO1153" t="s">
        <v>189</v>
      </c>
      <c r="DP1153" t="s">
        <v>188</v>
      </c>
      <c r="DQ1153" t="s">
        <v>188</v>
      </c>
      <c r="DR1153" t="s">
        <v>188</v>
      </c>
      <c r="DS1153" t="s">
        <v>188</v>
      </c>
      <c r="DT1153" t="s">
        <v>198</v>
      </c>
      <c r="DU1153" t="s">
        <v>157</v>
      </c>
      <c r="DV1153" t="s">
        <v>157</v>
      </c>
      <c r="DW1153" t="s">
        <v>157</v>
      </c>
      <c r="DX1153" t="s">
        <v>157</v>
      </c>
      <c r="EN1153" t="s">
        <v>14</v>
      </c>
      <c r="EO1153">
        <v>4</v>
      </c>
      <c r="ER1153" t="s">
        <v>241</v>
      </c>
      <c r="ES1153">
        <v>1</v>
      </c>
      <c r="EV1153">
        <v>1</v>
      </c>
      <c r="EW1153">
        <v>3</v>
      </c>
      <c r="EX1153">
        <v>2</v>
      </c>
      <c r="EY1153">
        <v>1</v>
      </c>
      <c r="EZ1153">
        <v>1</v>
      </c>
      <c r="FA1153">
        <v>4</v>
      </c>
      <c r="FB1153">
        <v>4</v>
      </c>
      <c r="FC1153">
        <v>4</v>
      </c>
      <c r="FD1153">
        <v>3</v>
      </c>
      <c r="FE1153" t="s">
        <v>14</v>
      </c>
      <c r="FF1153">
        <v>3</v>
      </c>
      <c r="FG1153">
        <v>3</v>
      </c>
      <c r="FH1153">
        <v>9</v>
      </c>
      <c r="FI1153">
        <v>2</v>
      </c>
      <c r="FJ1153">
        <v>2</v>
      </c>
      <c r="FK1153">
        <v>2</v>
      </c>
      <c r="FL1153">
        <v>3</v>
      </c>
      <c r="FM1153">
        <v>3</v>
      </c>
      <c r="FN1153">
        <v>3</v>
      </c>
      <c r="FO1153">
        <v>4</v>
      </c>
      <c r="FP1153">
        <v>2</v>
      </c>
      <c r="FQ1153">
        <v>4</v>
      </c>
      <c r="FR1153">
        <v>4</v>
      </c>
      <c r="FS1153">
        <v>4</v>
      </c>
      <c r="FT1153">
        <v>4</v>
      </c>
      <c r="FU1153">
        <v>4</v>
      </c>
      <c r="FV1153">
        <v>5</v>
      </c>
      <c r="FW1153">
        <v>2</v>
      </c>
      <c r="FX1153">
        <v>1</v>
      </c>
      <c r="FY1153">
        <v>3</v>
      </c>
      <c r="FZ1153">
        <v>1</v>
      </c>
      <c r="GA1153">
        <v>1</v>
      </c>
      <c r="GB1153">
        <v>2</v>
      </c>
      <c r="GC1153">
        <v>2</v>
      </c>
      <c r="GD1153">
        <v>2</v>
      </c>
      <c r="GE1153">
        <v>2</v>
      </c>
      <c r="GF1153">
        <v>2</v>
      </c>
      <c r="GG1153">
        <v>2</v>
      </c>
      <c r="GH1153">
        <v>2</v>
      </c>
      <c r="GI1153">
        <v>1</v>
      </c>
      <c r="GJ1153">
        <v>1</v>
      </c>
      <c r="GK1153">
        <v>2</v>
      </c>
      <c r="GL1153">
        <v>2</v>
      </c>
      <c r="GM1153">
        <v>6</v>
      </c>
      <c r="GN1153">
        <v>5</v>
      </c>
      <c r="GO1153">
        <v>4</v>
      </c>
      <c r="GP1153">
        <v>5</v>
      </c>
      <c r="GQ1153">
        <v>3</v>
      </c>
      <c r="GR1153">
        <v>3</v>
      </c>
      <c r="GS1153">
        <v>3</v>
      </c>
      <c r="GT1153">
        <v>3</v>
      </c>
      <c r="GU1153">
        <v>4</v>
      </c>
      <c r="GV1153">
        <v>4</v>
      </c>
      <c r="GW1153">
        <v>9</v>
      </c>
      <c r="GX1153" t="s">
        <v>14</v>
      </c>
      <c r="GY1153">
        <v>3</v>
      </c>
      <c r="GZ1153">
        <v>3</v>
      </c>
      <c r="HA1153">
        <v>3</v>
      </c>
      <c r="HB1153">
        <v>3</v>
      </c>
      <c r="HC1153">
        <v>3</v>
      </c>
      <c r="HD1153">
        <v>9</v>
      </c>
      <c r="HE1153" t="s">
        <v>14</v>
      </c>
      <c r="HF1153">
        <v>1</v>
      </c>
      <c r="HH1153" t="s">
        <v>14</v>
      </c>
      <c r="HI1153">
        <v>2</v>
      </c>
      <c r="HJ1153">
        <v>4</v>
      </c>
      <c r="HK1153">
        <v>1</v>
      </c>
      <c r="HL1153">
        <v>4</v>
      </c>
      <c r="HM1153">
        <v>2</v>
      </c>
      <c r="HN1153">
        <v>9</v>
      </c>
      <c r="HO1153">
        <v>2</v>
      </c>
      <c r="HP1153">
        <v>2</v>
      </c>
      <c r="HQ1153">
        <v>2</v>
      </c>
      <c r="HR1153">
        <v>2</v>
      </c>
      <c r="HS1153">
        <v>10592.61412</v>
      </c>
    </row>
    <row r="1154" spans="1:227">
      <c r="A1154">
        <v>1153</v>
      </c>
      <c r="B1154">
        <v>8</v>
      </c>
      <c r="C1154">
        <v>6</v>
      </c>
      <c r="D1154">
        <v>3</v>
      </c>
      <c r="E1154">
        <v>1</v>
      </c>
      <c r="F1154">
        <v>1</v>
      </c>
      <c r="G1154">
        <v>8</v>
      </c>
      <c r="H1154">
        <v>2</v>
      </c>
      <c r="I1154">
        <v>4</v>
      </c>
      <c r="J1154">
        <v>5</v>
      </c>
      <c r="K1154">
        <v>3</v>
      </c>
      <c r="L1154">
        <v>1</v>
      </c>
      <c r="M1154">
        <v>1</v>
      </c>
      <c r="N1154" t="s">
        <v>14</v>
      </c>
      <c r="O1154">
        <v>2</v>
      </c>
      <c r="W1154">
        <v>1</v>
      </c>
      <c r="X1154">
        <v>1</v>
      </c>
      <c r="Y1154">
        <v>1</v>
      </c>
      <c r="Z1154">
        <v>1</v>
      </c>
      <c r="AA1154">
        <v>1</v>
      </c>
      <c r="AB1154">
        <v>1</v>
      </c>
      <c r="AC1154">
        <v>1</v>
      </c>
      <c r="AD1154">
        <v>1</v>
      </c>
      <c r="AE1154">
        <v>1</v>
      </c>
      <c r="AF1154">
        <v>1</v>
      </c>
      <c r="AG1154">
        <v>2</v>
      </c>
      <c r="AH1154">
        <v>2</v>
      </c>
      <c r="AI1154" t="s">
        <v>14</v>
      </c>
      <c r="AJ1154">
        <v>1</v>
      </c>
      <c r="AK1154">
        <v>1</v>
      </c>
      <c r="AL1154">
        <v>1</v>
      </c>
      <c r="AM1154">
        <v>1</v>
      </c>
      <c r="AN1154">
        <v>1</v>
      </c>
      <c r="AO1154">
        <v>2</v>
      </c>
      <c r="AP1154">
        <v>2</v>
      </c>
      <c r="AQ1154">
        <v>2</v>
      </c>
      <c r="AR1154">
        <v>2</v>
      </c>
      <c r="AS1154">
        <v>2</v>
      </c>
      <c r="AT1154" t="s">
        <v>14</v>
      </c>
      <c r="AU1154">
        <v>4</v>
      </c>
      <c r="AV1154">
        <v>4</v>
      </c>
      <c r="AW1154">
        <v>4</v>
      </c>
      <c r="AX1154">
        <v>4</v>
      </c>
      <c r="AY1154">
        <v>9</v>
      </c>
      <c r="AZ1154">
        <v>9</v>
      </c>
      <c r="BA1154">
        <v>9</v>
      </c>
      <c r="BB1154">
        <v>9</v>
      </c>
      <c r="BC1154">
        <v>1</v>
      </c>
      <c r="BD1154">
        <v>2</v>
      </c>
      <c r="BE1154">
        <v>2</v>
      </c>
      <c r="BF1154">
        <v>2</v>
      </c>
      <c r="BG1154">
        <v>2</v>
      </c>
      <c r="BH1154">
        <v>3</v>
      </c>
      <c r="BI1154">
        <v>3</v>
      </c>
      <c r="BJ1154">
        <v>3</v>
      </c>
      <c r="BK1154">
        <v>4</v>
      </c>
      <c r="BL1154">
        <v>4</v>
      </c>
      <c r="BM1154">
        <v>4</v>
      </c>
      <c r="BN1154">
        <v>4</v>
      </c>
      <c r="BO1154">
        <v>4</v>
      </c>
      <c r="BP1154">
        <v>3</v>
      </c>
      <c r="BQ1154">
        <v>3</v>
      </c>
      <c r="BR1154">
        <v>3</v>
      </c>
      <c r="BS1154">
        <v>4</v>
      </c>
      <c r="BT1154">
        <v>4</v>
      </c>
      <c r="BU1154">
        <v>4</v>
      </c>
      <c r="BV1154">
        <v>4</v>
      </c>
      <c r="BW1154">
        <v>4</v>
      </c>
      <c r="BX1154">
        <v>9</v>
      </c>
      <c r="BY1154">
        <v>9</v>
      </c>
      <c r="BZ1154">
        <v>9</v>
      </c>
      <c r="CA1154">
        <v>2</v>
      </c>
      <c r="CB1154">
        <v>2</v>
      </c>
      <c r="CC1154">
        <v>2</v>
      </c>
      <c r="CD1154">
        <v>2</v>
      </c>
      <c r="CE1154">
        <v>2</v>
      </c>
      <c r="CJ1154">
        <v>3</v>
      </c>
      <c r="CK1154" t="s">
        <v>14</v>
      </c>
      <c r="CL1154">
        <v>1</v>
      </c>
      <c r="CM1154" t="s">
        <v>14</v>
      </c>
      <c r="CN1154">
        <v>1</v>
      </c>
      <c r="CO1154" t="s">
        <v>14</v>
      </c>
      <c r="CP1154">
        <v>1</v>
      </c>
      <c r="CQ1154" t="s">
        <v>14</v>
      </c>
      <c r="CR1154">
        <v>1</v>
      </c>
      <c r="CS1154" t="s">
        <v>14</v>
      </c>
      <c r="CT1154">
        <v>1</v>
      </c>
      <c r="CU1154" t="s">
        <v>14</v>
      </c>
      <c r="CV1154">
        <v>1</v>
      </c>
      <c r="CW1154" t="s">
        <v>14</v>
      </c>
      <c r="CX1154">
        <v>1</v>
      </c>
      <c r="CY1154">
        <v>3</v>
      </c>
      <c r="CZ1154">
        <v>3</v>
      </c>
      <c r="DA1154">
        <v>3</v>
      </c>
      <c r="DB1154">
        <v>3</v>
      </c>
      <c r="DC1154">
        <v>2</v>
      </c>
      <c r="DD1154">
        <v>2</v>
      </c>
      <c r="DE1154">
        <v>2</v>
      </c>
      <c r="DF1154">
        <v>4</v>
      </c>
      <c r="DG1154">
        <v>1</v>
      </c>
      <c r="DH1154">
        <v>3</v>
      </c>
      <c r="DI1154" t="s">
        <v>14</v>
      </c>
      <c r="DJ1154" t="s">
        <v>162</v>
      </c>
      <c r="DK1154" t="s">
        <v>14</v>
      </c>
      <c r="DL1154">
        <v>1</v>
      </c>
      <c r="DM1154">
        <v>1</v>
      </c>
      <c r="DN1154" t="s">
        <v>188</v>
      </c>
      <c r="DO1154" t="s">
        <v>189</v>
      </c>
      <c r="DP1154" t="s">
        <v>189</v>
      </c>
      <c r="DQ1154" t="s">
        <v>188</v>
      </c>
      <c r="DR1154" t="s">
        <v>188</v>
      </c>
      <c r="DS1154" t="s">
        <v>188</v>
      </c>
      <c r="DT1154" t="s">
        <v>199</v>
      </c>
      <c r="DU1154" t="s">
        <v>199</v>
      </c>
      <c r="DV1154" t="s">
        <v>157</v>
      </c>
      <c r="DW1154" t="s">
        <v>157</v>
      </c>
      <c r="DX1154" t="s">
        <v>157</v>
      </c>
      <c r="EN1154" t="s">
        <v>14</v>
      </c>
      <c r="EO1154">
        <v>4</v>
      </c>
      <c r="EP1154">
        <v>3</v>
      </c>
      <c r="ER1154" t="s">
        <v>238</v>
      </c>
      <c r="ES1154">
        <v>1</v>
      </c>
      <c r="ET1154">
        <v>2</v>
      </c>
      <c r="EV1154">
        <v>2</v>
      </c>
      <c r="EW1154">
        <v>4</v>
      </c>
      <c r="EX1154">
        <v>4</v>
      </c>
      <c r="EY1154">
        <v>4</v>
      </c>
      <c r="EZ1154">
        <v>2</v>
      </c>
      <c r="FA1154">
        <v>2</v>
      </c>
      <c r="FB1154">
        <v>4</v>
      </c>
      <c r="FC1154">
        <v>4</v>
      </c>
      <c r="FD1154">
        <v>3</v>
      </c>
      <c r="FE1154" t="s">
        <v>14</v>
      </c>
      <c r="FF1154">
        <v>3</v>
      </c>
      <c r="FG1154">
        <v>2</v>
      </c>
      <c r="FH1154">
        <v>2</v>
      </c>
      <c r="FI1154">
        <v>3</v>
      </c>
      <c r="FJ1154">
        <v>2</v>
      </c>
      <c r="FK1154">
        <v>3</v>
      </c>
      <c r="FL1154">
        <v>2</v>
      </c>
      <c r="FM1154">
        <v>3</v>
      </c>
      <c r="FN1154">
        <v>3</v>
      </c>
      <c r="FO1154">
        <v>4</v>
      </c>
      <c r="FP1154">
        <v>4</v>
      </c>
      <c r="FQ1154">
        <v>4</v>
      </c>
      <c r="FR1154">
        <v>4</v>
      </c>
      <c r="FS1154">
        <v>4</v>
      </c>
      <c r="FT1154">
        <v>4</v>
      </c>
      <c r="FU1154">
        <v>2</v>
      </c>
      <c r="FV1154">
        <v>4</v>
      </c>
      <c r="FW1154">
        <v>4</v>
      </c>
      <c r="FX1154">
        <v>2</v>
      </c>
      <c r="GM1154">
        <v>7</v>
      </c>
      <c r="GN1154">
        <v>6</v>
      </c>
      <c r="GO1154">
        <v>6</v>
      </c>
      <c r="GP1154">
        <v>6</v>
      </c>
      <c r="GQ1154">
        <v>5</v>
      </c>
      <c r="GR1154">
        <v>4</v>
      </c>
      <c r="GS1154">
        <v>4</v>
      </c>
      <c r="GT1154">
        <v>4</v>
      </c>
      <c r="GU1154">
        <v>4</v>
      </c>
      <c r="GV1154">
        <v>4</v>
      </c>
      <c r="GW1154">
        <v>4</v>
      </c>
      <c r="GX1154" t="s">
        <v>14</v>
      </c>
      <c r="GY1154">
        <v>4</v>
      </c>
      <c r="GZ1154">
        <v>4</v>
      </c>
      <c r="HA1154">
        <v>4</v>
      </c>
      <c r="HB1154">
        <v>4</v>
      </c>
      <c r="HC1154">
        <v>4</v>
      </c>
      <c r="HD1154">
        <v>4</v>
      </c>
      <c r="HE1154" t="s">
        <v>14</v>
      </c>
      <c r="HF1154">
        <v>2</v>
      </c>
      <c r="HH1154" t="s">
        <v>14</v>
      </c>
      <c r="HI1154">
        <v>2</v>
      </c>
      <c r="HJ1154">
        <v>2</v>
      </c>
      <c r="HK1154">
        <v>2</v>
      </c>
      <c r="HL1154">
        <v>2</v>
      </c>
      <c r="HM1154">
        <v>1</v>
      </c>
      <c r="HN1154">
        <v>1</v>
      </c>
      <c r="HO1154">
        <v>1</v>
      </c>
      <c r="HP1154">
        <v>1</v>
      </c>
      <c r="HQ1154">
        <v>1</v>
      </c>
      <c r="HR1154">
        <v>2</v>
      </c>
      <c r="HS1154">
        <v>4827.6698589999996</v>
      </c>
    </row>
    <row r="1155" spans="1:227">
      <c r="A1155">
        <v>1154</v>
      </c>
      <c r="B1155">
        <v>13</v>
      </c>
      <c r="C1155">
        <v>4</v>
      </c>
      <c r="D1155">
        <v>4</v>
      </c>
      <c r="E1155">
        <v>1</v>
      </c>
      <c r="F1155">
        <v>1</v>
      </c>
      <c r="G1155">
        <v>8</v>
      </c>
      <c r="H1155">
        <v>2</v>
      </c>
      <c r="I1155">
        <v>3</v>
      </c>
      <c r="J1155">
        <v>9</v>
      </c>
      <c r="K1155">
        <v>8</v>
      </c>
      <c r="L1155">
        <v>1</v>
      </c>
      <c r="M1155">
        <v>2</v>
      </c>
      <c r="N1155" t="s">
        <v>14</v>
      </c>
      <c r="O1155">
        <v>3</v>
      </c>
      <c r="W1155">
        <v>2</v>
      </c>
      <c r="X1155">
        <v>1</v>
      </c>
      <c r="Y1155">
        <v>1</v>
      </c>
      <c r="Z1155">
        <v>1</v>
      </c>
      <c r="AA1155">
        <v>1</v>
      </c>
      <c r="AB1155">
        <v>1</v>
      </c>
      <c r="AC1155">
        <v>1</v>
      </c>
      <c r="AD1155">
        <v>1</v>
      </c>
      <c r="AE1155">
        <v>1</v>
      </c>
      <c r="AF1155">
        <v>1</v>
      </c>
      <c r="AG1155">
        <v>2</v>
      </c>
      <c r="AH1155">
        <v>2</v>
      </c>
      <c r="AI1155" t="s">
        <v>14</v>
      </c>
      <c r="AJ1155">
        <v>1</v>
      </c>
      <c r="AK1155">
        <v>1</v>
      </c>
      <c r="AL1155">
        <v>1</v>
      </c>
      <c r="AM1155">
        <v>2</v>
      </c>
      <c r="AN1155">
        <v>2</v>
      </c>
      <c r="AO1155">
        <v>1</v>
      </c>
      <c r="AP1155">
        <v>2</v>
      </c>
      <c r="AQ1155">
        <v>2</v>
      </c>
      <c r="AR1155">
        <v>2</v>
      </c>
      <c r="AS1155">
        <v>2</v>
      </c>
      <c r="AT1155" t="s">
        <v>14</v>
      </c>
      <c r="AU1155">
        <v>5</v>
      </c>
      <c r="AV1155">
        <v>5</v>
      </c>
      <c r="AW1155">
        <v>5</v>
      </c>
      <c r="AX1155">
        <v>3</v>
      </c>
      <c r="AY1155">
        <v>4</v>
      </c>
      <c r="AZ1155">
        <v>3</v>
      </c>
      <c r="BA1155">
        <v>3</v>
      </c>
      <c r="BB1155">
        <v>3</v>
      </c>
      <c r="BC1155">
        <v>1</v>
      </c>
      <c r="BD1155">
        <v>2</v>
      </c>
      <c r="BE1155">
        <v>2</v>
      </c>
      <c r="BF1155">
        <v>5</v>
      </c>
      <c r="BG1155">
        <v>2</v>
      </c>
      <c r="BH1155">
        <v>2</v>
      </c>
      <c r="BI1155">
        <v>2</v>
      </c>
      <c r="BJ1155">
        <v>2</v>
      </c>
      <c r="BK1155">
        <v>5</v>
      </c>
      <c r="BL1155">
        <v>5</v>
      </c>
      <c r="BM1155">
        <v>5</v>
      </c>
      <c r="BN1155">
        <v>5</v>
      </c>
      <c r="BO1155">
        <v>4</v>
      </c>
      <c r="BP1155">
        <v>4</v>
      </c>
      <c r="BQ1155">
        <v>4</v>
      </c>
      <c r="BR1155">
        <v>4</v>
      </c>
      <c r="BS1155">
        <v>2</v>
      </c>
      <c r="BT1155">
        <v>4</v>
      </c>
      <c r="BU1155">
        <v>4</v>
      </c>
      <c r="BV1155">
        <v>4</v>
      </c>
      <c r="BW1155">
        <v>3</v>
      </c>
      <c r="BX1155">
        <v>3</v>
      </c>
      <c r="BY1155">
        <v>3</v>
      </c>
      <c r="BZ1155">
        <v>3</v>
      </c>
      <c r="CA1155">
        <v>3</v>
      </c>
      <c r="CB1155">
        <v>3</v>
      </c>
      <c r="CC1155">
        <v>3</v>
      </c>
      <c r="CF1155">
        <v>2</v>
      </c>
      <c r="CJ1155">
        <v>3</v>
      </c>
      <c r="CK1155" t="s">
        <v>14</v>
      </c>
      <c r="CL1155">
        <v>3</v>
      </c>
      <c r="CM1155" t="s">
        <v>14</v>
      </c>
      <c r="CN1155">
        <v>1</v>
      </c>
      <c r="CO1155" t="s">
        <v>14</v>
      </c>
      <c r="CP1155">
        <v>10</v>
      </c>
      <c r="CQ1155" t="s">
        <v>14</v>
      </c>
      <c r="CR1155">
        <v>1</v>
      </c>
      <c r="CS1155" t="s">
        <v>14</v>
      </c>
      <c r="CT1155">
        <v>3</v>
      </c>
      <c r="CU1155" t="s">
        <v>14</v>
      </c>
      <c r="CV1155">
        <v>1</v>
      </c>
      <c r="CW1155" t="s">
        <v>14</v>
      </c>
      <c r="CX1155">
        <v>1</v>
      </c>
      <c r="CY1155">
        <v>1</v>
      </c>
      <c r="CZ1155">
        <v>3</v>
      </c>
      <c r="DA1155">
        <v>3</v>
      </c>
      <c r="DB1155">
        <v>3</v>
      </c>
      <c r="DC1155">
        <v>3</v>
      </c>
      <c r="DD1155">
        <v>1</v>
      </c>
      <c r="DE1155">
        <v>4</v>
      </c>
      <c r="DF1155">
        <v>4</v>
      </c>
      <c r="DG1155">
        <v>1</v>
      </c>
      <c r="DH1155">
        <v>3</v>
      </c>
      <c r="DI1155" t="s">
        <v>14</v>
      </c>
      <c r="DJ1155" t="s">
        <v>158</v>
      </c>
      <c r="DK1155" t="s">
        <v>14</v>
      </c>
      <c r="DL1155">
        <v>2</v>
      </c>
      <c r="DM1155">
        <v>2</v>
      </c>
      <c r="DN1155" t="s">
        <v>188</v>
      </c>
      <c r="DO1155" t="s">
        <v>189</v>
      </c>
      <c r="DP1155" t="s">
        <v>189</v>
      </c>
      <c r="DQ1155" t="s">
        <v>188</v>
      </c>
      <c r="DR1155" t="s">
        <v>188</v>
      </c>
      <c r="DS1155" t="s">
        <v>188</v>
      </c>
      <c r="DT1155" t="s">
        <v>199</v>
      </c>
      <c r="DU1155" t="s">
        <v>198</v>
      </c>
      <c r="DV1155" t="s">
        <v>157</v>
      </c>
      <c r="DW1155" t="s">
        <v>157</v>
      </c>
      <c r="DX1155" t="s">
        <v>157</v>
      </c>
      <c r="EN1155" t="s">
        <v>14</v>
      </c>
      <c r="EO1155">
        <v>3</v>
      </c>
      <c r="EP1155">
        <v>3</v>
      </c>
      <c r="ER1155" t="s">
        <v>239</v>
      </c>
      <c r="ES1155">
        <v>1</v>
      </c>
      <c r="ET1155">
        <v>2</v>
      </c>
      <c r="EV1155">
        <v>3</v>
      </c>
      <c r="EW1155">
        <v>4</v>
      </c>
      <c r="EX1155">
        <v>3</v>
      </c>
      <c r="EY1155">
        <v>2</v>
      </c>
      <c r="EZ1155">
        <v>2</v>
      </c>
      <c r="FA1155">
        <v>2</v>
      </c>
      <c r="FB1155">
        <v>4</v>
      </c>
      <c r="FC1155">
        <v>4</v>
      </c>
      <c r="FD1155">
        <v>2</v>
      </c>
      <c r="FE1155" t="s">
        <v>14</v>
      </c>
      <c r="FF1155">
        <v>2</v>
      </c>
      <c r="FG1155">
        <v>2</v>
      </c>
      <c r="FH1155">
        <v>2</v>
      </c>
      <c r="FI1155">
        <v>3</v>
      </c>
      <c r="FJ1155">
        <v>3</v>
      </c>
      <c r="FK1155">
        <v>1</v>
      </c>
      <c r="FL1155">
        <v>3</v>
      </c>
      <c r="FM1155">
        <v>3</v>
      </c>
      <c r="FN1155">
        <v>2</v>
      </c>
      <c r="FO1155">
        <v>4</v>
      </c>
      <c r="FP1155">
        <v>4</v>
      </c>
      <c r="FQ1155">
        <v>4</v>
      </c>
      <c r="FR1155">
        <v>3</v>
      </c>
      <c r="FS1155">
        <v>3</v>
      </c>
      <c r="FT1155">
        <v>3</v>
      </c>
      <c r="FU1155">
        <v>3</v>
      </c>
      <c r="FV1155">
        <v>4</v>
      </c>
      <c r="FW1155">
        <v>4</v>
      </c>
      <c r="FX1155">
        <v>1</v>
      </c>
      <c r="FY1155">
        <v>2</v>
      </c>
      <c r="FZ1155">
        <v>1</v>
      </c>
      <c r="GA1155">
        <v>2</v>
      </c>
      <c r="GB1155">
        <v>1</v>
      </c>
      <c r="GC1155">
        <v>1</v>
      </c>
      <c r="GD1155">
        <v>2</v>
      </c>
      <c r="GE1155">
        <v>2</v>
      </c>
      <c r="GF1155">
        <v>2</v>
      </c>
      <c r="GG1155">
        <v>1</v>
      </c>
      <c r="GH1155">
        <v>2</v>
      </c>
      <c r="GI1155">
        <v>1</v>
      </c>
      <c r="GJ1155">
        <v>1</v>
      </c>
      <c r="GK1155">
        <v>2</v>
      </c>
      <c r="GL1155">
        <v>2</v>
      </c>
      <c r="GM1155">
        <v>5</v>
      </c>
      <c r="GN1155">
        <v>4</v>
      </c>
      <c r="GO1155">
        <v>3</v>
      </c>
      <c r="GP1155">
        <v>3</v>
      </c>
      <c r="GQ1155">
        <v>3</v>
      </c>
      <c r="GR1155">
        <v>4</v>
      </c>
      <c r="GS1155">
        <v>4</v>
      </c>
      <c r="GT1155">
        <v>4</v>
      </c>
      <c r="GU1155">
        <v>4</v>
      </c>
      <c r="GV1155">
        <v>4</v>
      </c>
      <c r="GW1155">
        <v>4</v>
      </c>
      <c r="GX1155" t="s">
        <v>14</v>
      </c>
      <c r="GY1155">
        <v>4</v>
      </c>
      <c r="GZ1155">
        <v>4</v>
      </c>
      <c r="HA1155">
        <v>3</v>
      </c>
      <c r="HB1155">
        <v>4</v>
      </c>
      <c r="HC1155">
        <v>4</v>
      </c>
      <c r="HD1155">
        <v>9</v>
      </c>
      <c r="HE1155" t="s">
        <v>14</v>
      </c>
      <c r="HF1155">
        <v>1</v>
      </c>
      <c r="HG1155">
        <v>2</v>
      </c>
      <c r="HH1155" t="s">
        <v>14</v>
      </c>
      <c r="HI1155">
        <v>3</v>
      </c>
      <c r="HJ1155">
        <v>2</v>
      </c>
      <c r="HK1155">
        <v>3</v>
      </c>
      <c r="HL1155">
        <v>3</v>
      </c>
      <c r="HM1155">
        <v>2</v>
      </c>
      <c r="HN1155">
        <v>2</v>
      </c>
      <c r="HO1155">
        <v>2</v>
      </c>
      <c r="HP1155">
        <v>2</v>
      </c>
      <c r="HQ1155">
        <v>2</v>
      </c>
      <c r="HR1155">
        <v>1</v>
      </c>
      <c r="HS1155">
        <v>10592.61412</v>
      </c>
    </row>
    <row r="1156" spans="1:227">
      <c r="A1156">
        <v>1155</v>
      </c>
      <c r="B1156">
        <v>8</v>
      </c>
      <c r="C1156">
        <v>6</v>
      </c>
      <c r="D1156">
        <v>3</v>
      </c>
      <c r="E1156">
        <v>1</v>
      </c>
      <c r="F1156">
        <v>2</v>
      </c>
      <c r="G1156">
        <v>2</v>
      </c>
      <c r="H1156">
        <v>2</v>
      </c>
      <c r="I1156">
        <v>4</v>
      </c>
      <c r="J1156">
        <v>5</v>
      </c>
      <c r="K1156">
        <v>7</v>
      </c>
      <c r="L1156">
        <v>1</v>
      </c>
      <c r="M1156">
        <v>1</v>
      </c>
      <c r="N1156" t="s">
        <v>14</v>
      </c>
      <c r="O1156">
        <v>4</v>
      </c>
      <c r="W1156">
        <v>1</v>
      </c>
      <c r="X1156">
        <v>1</v>
      </c>
      <c r="Y1156">
        <v>1</v>
      </c>
      <c r="Z1156">
        <v>1</v>
      </c>
      <c r="AA1156">
        <v>1</v>
      </c>
      <c r="AB1156">
        <v>1</v>
      </c>
      <c r="AC1156">
        <v>1</v>
      </c>
      <c r="AD1156">
        <v>1</v>
      </c>
      <c r="AE1156">
        <v>2</v>
      </c>
      <c r="AF1156">
        <v>2</v>
      </c>
      <c r="AG1156">
        <v>2</v>
      </c>
      <c r="AH1156">
        <v>2</v>
      </c>
      <c r="AI1156" t="s">
        <v>14</v>
      </c>
      <c r="AJ1156">
        <v>1</v>
      </c>
      <c r="AK1156">
        <v>1</v>
      </c>
      <c r="AL1156">
        <v>1</v>
      </c>
      <c r="AM1156">
        <v>1</v>
      </c>
      <c r="AN1156">
        <v>1</v>
      </c>
      <c r="AO1156">
        <v>2</v>
      </c>
      <c r="AP1156">
        <v>2</v>
      </c>
      <c r="AQ1156">
        <v>2</v>
      </c>
      <c r="AR1156">
        <v>2</v>
      </c>
      <c r="AS1156">
        <v>2</v>
      </c>
      <c r="AT1156" t="s">
        <v>14</v>
      </c>
      <c r="AU1156">
        <v>4</v>
      </c>
      <c r="AV1156">
        <v>4</v>
      </c>
      <c r="AW1156">
        <v>4</v>
      </c>
      <c r="AX1156">
        <v>4</v>
      </c>
      <c r="BC1156">
        <v>1</v>
      </c>
      <c r="BD1156">
        <v>2</v>
      </c>
      <c r="BE1156">
        <v>2</v>
      </c>
      <c r="BF1156">
        <v>2</v>
      </c>
      <c r="BG1156">
        <v>2</v>
      </c>
      <c r="BK1156">
        <v>5</v>
      </c>
      <c r="BL1156">
        <v>4</v>
      </c>
      <c r="BM1156">
        <v>4</v>
      </c>
      <c r="BN1156">
        <v>4</v>
      </c>
      <c r="BO1156">
        <v>4</v>
      </c>
      <c r="BS1156">
        <v>4</v>
      </c>
      <c r="BT1156">
        <v>4</v>
      </c>
      <c r="BU1156">
        <v>4</v>
      </c>
      <c r="BV1156">
        <v>4</v>
      </c>
      <c r="BW1156">
        <v>4</v>
      </c>
      <c r="CA1156">
        <v>2</v>
      </c>
      <c r="CB1156">
        <v>2</v>
      </c>
      <c r="CC1156">
        <v>2</v>
      </c>
      <c r="CD1156">
        <v>2</v>
      </c>
      <c r="CE1156">
        <v>2</v>
      </c>
      <c r="CJ1156">
        <v>3</v>
      </c>
      <c r="CK1156" t="s">
        <v>14</v>
      </c>
      <c r="CL1156">
        <v>1</v>
      </c>
      <c r="CM1156" t="s">
        <v>14</v>
      </c>
      <c r="CN1156">
        <v>1</v>
      </c>
      <c r="CO1156" t="s">
        <v>14</v>
      </c>
      <c r="CP1156">
        <v>1</v>
      </c>
      <c r="CQ1156" t="s">
        <v>14</v>
      </c>
      <c r="CR1156">
        <v>1</v>
      </c>
      <c r="CS1156" t="s">
        <v>14</v>
      </c>
      <c r="CT1156">
        <v>1</v>
      </c>
      <c r="CU1156" t="s">
        <v>14</v>
      </c>
      <c r="CV1156">
        <v>1</v>
      </c>
      <c r="CW1156" t="s">
        <v>14</v>
      </c>
      <c r="CX1156">
        <v>1</v>
      </c>
      <c r="CY1156">
        <v>3</v>
      </c>
      <c r="CZ1156">
        <v>3</v>
      </c>
      <c r="DA1156">
        <v>3</v>
      </c>
      <c r="DB1156">
        <v>3</v>
      </c>
      <c r="DC1156">
        <v>3</v>
      </c>
      <c r="DD1156">
        <v>3</v>
      </c>
      <c r="DE1156">
        <v>4</v>
      </c>
      <c r="DF1156">
        <v>2</v>
      </c>
      <c r="DG1156">
        <v>1</v>
      </c>
      <c r="DH1156">
        <v>3</v>
      </c>
      <c r="DI1156" t="s">
        <v>14</v>
      </c>
      <c r="DJ1156" t="s">
        <v>160</v>
      </c>
      <c r="DK1156" t="s">
        <v>14</v>
      </c>
      <c r="DL1156">
        <v>1</v>
      </c>
      <c r="DM1156">
        <v>1</v>
      </c>
      <c r="DN1156" t="s">
        <v>188</v>
      </c>
      <c r="DO1156" t="s">
        <v>189</v>
      </c>
      <c r="DP1156" t="s">
        <v>188</v>
      </c>
      <c r="DQ1156" t="s">
        <v>188</v>
      </c>
      <c r="DR1156" t="s">
        <v>188</v>
      </c>
      <c r="DS1156" t="s">
        <v>188</v>
      </c>
      <c r="DT1156" t="s">
        <v>198</v>
      </c>
      <c r="DU1156" t="s">
        <v>157</v>
      </c>
      <c r="DV1156" t="s">
        <v>157</v>
      </c>
      <c r="DW1156" t="s">
        <v>157</v>
      </c>
      <c r="DX1156" t="s">
        <v>157</v>
      </c>
      <c r="EN1156" t="s">
        <v>14</v>
      </c>
      <c r="EO1156">
        <v>5</v>
      </c>
      <c r="ER1156" t="s">
        <v>238</v>
      </c>
      <c r="ES1156">
        <v>1</v>
      </c>
      <c r="EV1156">
        <v>4</v>
      </c>
      <c r="EW1156">
        <v>4</v>
      </c>
      <c r="EX1156">
        <v>4</v>
      </c>
      <c r="EY1156">
        <v>4</v>
      </c>
      <c r="EZ1156">
        <v>4</v>
      </c>
      <c r="FA1156">
        <v>4</v>
      </c>
      <c r="FB1156">
        <v>4</v>
      </c>
      <c r="FC1156">
        <v>4</v>
      </c>
      <c r="FD1156">
        <v>3</v>
      </c>
      <c r="FE1156" t="s">
        <v>14</v>
      </c>
      <c r="FF1156">
        <v>3</v>
      </c>
      <c r="FG1156">
        <v>3</v>
      </c>
      <c r="FH1156">
        <v>2</v>
      </c>
      <c r="FI1156">
        <v>2</v>
      </c>
      <c r="FJ1156">
        <v>2</v>
      </c>
      <c r="FK1156">
        <v>2</v>
      </c>
      <c r="FL1156">
        <v>2</v>
      </c>
      <c r="FM1156">
        <v>2</v>
      </c>
      <c r="FN1156">
        <v>2</v>
      </c>
      <c r="FO1156">
        <v>4</v>
      </c>
      <c r="FP1156">
        <v>4</v>
      </c>
      <c r="FQ1156">
        <v>4</v>
      </c>
      <c r="FR1156">
        <v>4</v>
      </c>
      <c r="FS1156">
        <v>4</v>
      </c>
      <c r="FT1156">
        <v>4</v>
      </c>
      <c r="FU1156">
        <v>4</v>
      </c>
      <c r="FV1156">
        <v>4</v>
      </c>
      <c r="FW1156">
        <v>4</v>
      </c>
      <c r="FX1156">
        <v>2</v>
      </c>
      <c r="GM1156">
        <v>6</v>
      </c>
      <c r="GN1156">
        <v>5</v>
      </c>
      <c r="GO1156">
        <v>5</v>
      </c>
      <c r="GP1156">
        <v>5</v>
      </c>
      <c r="GQ1156">
        <v>5</v>
      </c>
      <c r="GR1156">
        <v>4</v>
      </c>
      <c r="GS1156">
        <v>4</v>
      </c>
      <c r="GT1156">
        <v>4</v>
      </c>
      <c r="GU1156">
        <v>4</v>
      </c>
      <c r="GV1156">
        <v>4</v>
      </c>
      <c r="GW1156">
        <v>4</v>
      </c>
      <c r="GX1156" t="s">
        <v>14</v>
      </c>
      <c r="GY1156">
        <v>4</v>
      </c>
      <c r="GZ1156">
        <v>4</v>
      </c>
      <c r="HA1156">
        <v>4</v>
      </c>
      <c r="HB1156">
        <v>4</v>
      </c>
      <c r="HC1156">
        <v>4</v>
      </c>
      <c r="HD1156">
        <v>4</v>
      </c>
      <c r="HE1156" t="s">
        <v>14</v>
      </c>
      <c r="HF1156">
        <v>2</v>
      </c>
      <c r="HH1156" t="s">
        <v>14</v>
      </c>
      <c r="HI1156">
        <v>2</v>
      </c>
      <c r="HJ1156">
        <v>2</v>
      </c>
      <c r="HK1156">
        <v>2</v>
      </c>
      <c r="HL1156">
        <v>2</v>
      </c>
      <c r="HM1156">
        <v>2</v>
      </c>
      <c r="HN1156">
        <v>1</v>
      </c>
      <c r="HO1156">
        <v>2</v>
      </c>
      <c r="HP1156">
        <v>2</v>
      </c>
      <c r="HQ1156">
        <v>2</v>
      </c>
      <c r="HR1156">
        <v>2</v>
      </c>
      <c r="HS1156">
        <v>5172.8849520000003</v>
      </c>
    </row>
    <row r="1157" spans="1:227">
      <c r="A1157">
        <v>1156</v>
      </c>
      <c r="B1157">
        <v>13</v>
      </c>
      <c r="C1157">
        <v>4</v>
      </c>
      <c r="D1157">
        <v>4</v>
      </c>
      <c r="E1157">
        <v>2</v>
      </c>
      <c r="F1157">
        <v>4</v>
      </c>
      <c r="G1157">
        <v>1</v>
      </c>
      <c r="H1157">
        <v>3</v>
      </c>
      <c r="I1157">
        <v>5</v>
      </c>
      <c r="J1157">
        <v>4</v>
      </c>
      <c r="K1157">
        <v>10</v>
      </c>
      <c r="L1157">
        <v>1</v>
      </c>
      <c r="M1157">
        <v>2</v>
      </c>
      <c r="N1157" t="s">
        <v>14</v>
      </c>
      <c r="O1157">
        <v>3</v>
      </c>
      <c r="W1157">
        <v>2</v>
      </c>
      <c r="X1157">
        <v>1</v>
      </c>
      <c r="Y1157">
        <v>2</v>
      </c>
      <c r="Z1157">
        <v>2</v>
      </c>
      <c r="AA1157">
        <v>2</v>
      </c>
      <c r="AB1157">
        <v>1</v>
      </c>
      <c r="AC1157">
        <v>1</v>
      </c>
      <c r="AD1157">
        <v>2</v>
      </c>
      <c r="AE1157">
        <v>2</v>
      </c>
      <c r="AF1157">
        <v>2</v>
      </c>
      <c r="AG1157">
        <v>2</v>
      </c>
      <c r="AH1157">
        <v>2</v>
      </c>
      <c r="AI1157" t="s">
        <v>14</v>
      </c>
      <c r="AJ1157">
        <v>1</v>
      </c>
      <c r="AK1157">
        <v>2</v>
      </c>
      <c r="AL1157">
        <v>1</v>
      </c>
      <c r="AM1157">
        <v>1</v>
      </c>
      <c r="AN1157">
        <v>2</v>
      </c>
      <c r="AO1157">
        <v>2</v>
      </c>
      <c r="AP1157">
        <v>2</v>
      </c>
      <c r="AQ1157">
        <v>2</v>
      </c>
      <c r="AR1157">
        <v>2</v>
      </c>
      <c r="AS1157">
        <v>2</v>
      </c>
      <c r="AT1157" t="s">
        <v>14</v>
      </c>
      <c r="BF1157">
        <v>5</v>
      </c>
      <c r="BN1157">
        <v>2</v>
      </c>
      <c r="BV1157">
        <v>4</v>
      </c>
      <c r="CA1157">
        <v>4</v>
      </c>
      <c r="CC1157">
        <v>2</v>
      </c>
      <c r="CD1157">
        <v>2</v>
      </c>
      <c r="CJ1157">
        <v>4</v>
      </c>
      <c r="CK1157" t="s">
        <v>14</v>
      </c>
      <c r="CL1157">
        <v>1</v>
      </c>
      <c r="CM1157" t="s">
        <v>14</v>
      </c>
      <c r="CN1157">
        <v>1</v>
      </c>
      <c r="CO1157" t="s">
        <v>14</v>
      </c>
      <c r="CP1157">
        <v>3</v>
      </c>
      <c r="CQ1157" t="s">
        <v>14</v>
      </c>
      <c r="CR1157">
        <v>3</v>
      </c>
      <c r="CS1157" t="s">
        <v>14</v>
      </c>
      <c r="CT1157">
        <v>1</v>
      </c>
      <c r="CU1157" t="s">
        <v>14</v>
      </c>
      <c r="CV1157">
        <v>1</v>
      </c>
      <c r="CW1157" t="s">
        <v>14</v>
      </c>
      <c r="CX1157">
        <v>1</v>
      </c>
      <c r="CY1157">
        <v>1</v>
      </c>
      <c r="CZ1157">
        <v>1</v>
      </c>
      <c r="DA1157">
        <v>3</v>
      </c>
      <c r="DB1157">
        <v>4</v>
      </c>
      <c r="DC1157">
        <v>4</v>
      </c>
      <c r="DD1157">
        <v>4</v>
      </c>
      <c r="DE1157">
        <v>2</v>
      </c>
      <c r="DF1157">
        <v>2</v>
      </c>
      <c r="DG1157">
        <v>1</v>
      </c>
      <c r="DH1157">
        <v>3</v>
      </c>
      <c r="DI1157" t="s">
        <v>14</v>
      </c>
      <c r="DJ1157" t="s">
        <v>160</v>
      </c>
      <c r="DK1157" t="s">
        <v>14</v>
      </c>
      <c r="DL1157">
        <v>1</v>
      </c>
      <c r="DM1157">
        <v>1</v>
      </c>
      <c r="DN1157" t="s">
        <v>189</v>
      </c>
      <c r="DO1157" t="s">
        <v>188</v>
      </c>
      <c r="DP1157" t="s">
        <v>189</v>
      </c>
      <c r="DQ1157" t="s">
        <v>189</v>
      </c>
      <c r="DR1157" t="s">
        <v>188</v>
      </c>
      <c r="DS1157" t="s">
        <v>188</v>
      </c>
      <c r="DT1157" t="s">
        <v>157</v>
      </c>
      <c r="DU1157" t="s">
        <v>198</v>
      </c>
      <c r="DV1157" t="s">
        <v>197</v>
      </c>
      <c r="DW1157" t="s">
        <v>157</v>
      </c>
      <c r="DX1157" t="s">
        <v>157</v>
      </c>
      <c r="DY1157">
        <v>2</v>
      </c>
      <c r="DZ1157">
        <v>2</v>
      </c>
      <c r="EA1157">
        <v>1</v>
      </c>
      <c r="EB1157">
        <v>2</v>
      </c>
      <c r="EC1157">
        <v>2</v>
      </c>
      <c r="ED1157">
        <v>2</v>
      </c>
      <c r="EE1157">
        <v>2</v>
      </c>
      <c r="EF1157">
        <v>2</v>
      </c>
      <c r="EG1157">
        <v>2</v>
      </c>
      <c r="EH1157">
        <v>2</v>
      </c>
      <c r="EI1157">
        <v>2</v>
      </c>
      <c r="EJ1157">
        <v>1</v>
      </c>
      <c r="EK1157">
        <v>2</v>
      </c>
      <c r="EL1157">
        <v>2</v>
      </c>
      <c r="EM1157">
        <v>2</v>
      </c>
      <c r="EN1157" t="s">
        <v>14</v>
      </c>
      <c r="EP1157">
        <v>3</v>
      </c>
      <c r="EQ1157">
        <v>5</v>
      </c>
      <c r="ER1157" t="s">
        <v>241</v>
      </c>
      <c r="ET1157">
        <v>1</v>
      </c>
      <c r="EU1157">
        <v>2</v>
      </c>
      <c r="EY1157">
        <v>4</v>
      </c>
      <c r="EZ1157">
        <v>4</v>
      </c>
      <c r="FA1157">
        <v>4</v>
      </c>
      <c r="FB1157">
        <v>4</v>
      </c>
      <c r="FC1157">
        <v>4</v>
      </c>
      <c r="FD1157">
        <v>7</v>
      </c>
      <c r="FE1157" t="s">
        <v>262</v>
      </c>
      <c r="FF1157">
        <v>4</v>
      </c>
      <c r="FG1157">
        <v>4</v>
      </c>
      <c r="FH1157">
        <v>3</v>
      </c>
      <c r="FI1157">
        <v>3</v>
      </c>
      <c r="FJ1157">
        <v>2</v>
      </c>
      <c r="FK1157">
        <v>4</v>
      </c>
      <c r="FL1157">
        <v>4</v>
      </c>
      <c r="FM1157">
        <v>4</v>
      </c>
      <c r="FN1157">
        <v>4</v>
      </c>
      <c r="FO1157">
        <v>4</v>
      </c>
      <c r="FP1157">
        <v>4</v>
      </c>
      <c r="FQ1157">
        <v>4</v>
      </c>
      <c r="FR1157">
        <v>4</v>
      </c>
      <c r="FS1157">
        <v>4</v>
      </c>
      <c r="FT1157">
        <v>3</v>
      </c>
      <c r="FU1157">
        <v>3</v>
      </c>
      <c r="FV1157">
        <v>4</v>
      </c>
      <c r="FW1157">
        <v>4</v>
      </c>
      <c r="FX1157">
        <v>2</v>
      </c>
      <c r="GM1157">
        <v>6</v>
      </c>
      <c r="GN1157">
        <v>6</v>
      </c>
      <c r="GO1157">
        <v>6</v>
      </c>
      <c r="GP1157">
        <v>4</v>
      </c>
      <c r="GQ1157">
        <v>4</v>
      </c>
      <c r="GR1157">
        <v>4</v>
      </c>
      <c r="GS1157">
        <v>3</v>
      </c>
      <c r="GT1157">
        <v>4</v>
      </c>
      <c r="GU1157">
        <v>4</v>
      </c>
      <c r="GV1157">
        <v>4</v>
      </c>
      <c r="GW1157">
        <v>4</v>
      </c>
      <c r="GX1157" t="s">
        <v>14</v>
      </c>
      <c r="GY1157">
        <v>3</v>
      </c>
      <c r="GZ1157">
        <v>3</v>
      </c>
      <c r="HA1157">
        <v>3</v>
      </c>
      <c r="HB1157">
        <v>4</v>
      </c>
      <c r="HC1157">
        <v>4</v>
      </c>
      <c r="HD1157">
        <v>4</v>
      </c>
      <c r="HE1157" t="s">
        <v>14</v>
      </c>
      <c r="HF1157">
        <v>2</v>
      </c>
      <c r="HG1157">
        <v>1</v>
      </c>
      <c r="HH1157" t="s">
        <v>14</v>
      </c>
      <c r="HI1157">
        <v>2</v>
      </c>
      <c r="HJ1157">
        <v>4</v>
      </c>
      <c r="HK1157">
        <v>9</v>
      </c>
      <c r="HL1157">
        <v>4</v>
      </c>
      <c r="HM1157">
        <v>1</v>
      </c>
      <c r="HN1157">
        <v>2</v>
      </c>
      <c r="HO1157">
        <v>1</v>
      </c>
      <c r="HP1157">
        <v>2</v>
      </c>
      <c r="HQ1157">
        <v>1</v>
      </c>
      <c r="HR1157">
        <v>2</v>
      </c>
      <c r="HS1157">
        <v>9292.1198970000005</v>
      </c>
    </row>
    <row r="1158" spans="1:227">
      <c r="A1158">
        <v>1157</v>
      </c>
      <c r="B1158">
        <v>13</v>
      </c>
      <c r="C1158">
        <v>4</v>
      </c>
      <c r="D1158">
        <v>4</v>
      </c>
      <c r="E1158">
        <v>1</v>
      </c>
      <c r="F1158">
        <v>1</v>
      </c>
      <c r="G1158">
        <v>8</v>
      </c>
      <c r="H1158">
        <v>1</v>
      </c>
      <c r="I1158">
        <v>2</v>
      </c>
      <c r="J1158">
        <v>9</v>
      </c>
      <c r="K1158">
        <v>8</v>
      </c>
      <c r="L1158">
        <v>1</v>
      </c>
      <c r="M1158">
        <v>2</v>
      </c>
      <c r="N1158" t="s">
        <v>14</v>
      </c>
      <c r="O1158">
        <v>3</v>
      </c>
      <c r="W1158">
        <v>2</v>
      </c>
      <c r="X1158">
        <v>1</v>
      </c>
      <c r="Y1158">
        <v>1</v>
      </c>
      <c r="Z1158">
        <v>1</v>
      </c>
      <c r="AA1158">
        <v>1</v>
      </c>
      <c r="AB1158">
        <v>1</v>
      </c>
      <c r="AC1158">
        <v>1</v>
      </c>
      <c r="AD1158">
        <v>1</v>
      </c>
      <c r="AE1158">
        <v>1</v>
      </c>
      <c r="AF1158">
        <v>1</v>
      </c>
      <c r="AG1158">
        <v>2</v>
      </c>
      <c r="AH1158">
        <v>2</v>
      </c>
      <c r="AI1158" t="s">
        <v>14</v>
      </c>
      <c r="AJ1158">
        <v>1</v>
      </c>
      <c r="AK1158">
        <v>1</v>
      </c>
      <c r="AL1158">
        <v>1</v>
      </c>
      <c r="AM1158">
        <v>1</v>
      </c>
      <c r="AN1158">
        <v>1</v>
      </c>
      <c r="AO1158">
        <v>2</v>
      </c>
      <c r="AP1158">
        <v>1</v>
      </c>
      <c r="AQ1158">
        <v>2</v>
      </c>
      <c r="AR1158">
        <v>2</v>
      </c>
      <c r="AS1158">
        <v>2</v>
      </c>
      <c r="AT1158" t="s">
        <v>14</v>
      </c>
      <c r="AU1158">
        <v>3</v>
      </c>
      <c r="AV1158">
        <v>5</v>
      </c>
      <c r="AW1158">
        <v>4</v>
      </c>
      <c r="AX1158">
        <v>3</v>
      </c>
      <c r="AY1158">
        <v>3</v>
      </c>
      <c r="AZ1158">
        <v>3</v>
      </c>
      <c r="BC1158">
        <v>2</v>
      </c>
      <c r="BD1158">
        <v>3</v>
      </c>
      <c r="BE1158">
        <v>3</v>
      </c>
      <c r="BF1158">
        <v>4</v>
      </c>
      <c r="BG1158">
        <v>3</v>
      </c>
      <c r="BH1158">
        <v>3</v>
      </c>
      <c r="BI1158">
        <v>3</v>
      </c>
      <c r="BK1158">
        <v>5</v>
      </c>
      <c r="BL1158">
        <v>5</v>
      </c>
      <c r="BM1158">
        <v>5</v>
      </c>
      <c r="BN1158">
        <v>4</v>
      </c>
      <c r="BO1158">
        <v>4</v>
      </c>
      <c r="BP1158">
        <v>4</v>
      </c>
      <c r="BQ1158">
        <v>4</v>
      </c>
      <c r="BS1158">
        <v>5</v>
      </c>
      <c r="BT1158">
        <v>5</v>
      </c>
      <c r="BU1158">
        <v>5</v>
      </c>
      <c r="BV1158">
        <v>5</v>
      </c>
      <c r="BW1158">
        <v>4</v>
      </c>
      <c r="BX1158">
        <v>4</v>
      </c>
      <c r="BY1158">
        <v>4</v>
      </c>
      <c r="CA1158">
        <v>4</v>
      </c>
      <c r="CB1158">
        <v>4</v>
      </c>
      <c r="CC1158">
        <v>4</v>
      </c>
      <c r="CD1158">
        <v>1</v>
      </c>
      <c r="CE1158">
        <v>1</v>
      </c>
      <c r="CG1158">
        <v>1</v>
      </c>
      <c r="CJ1158">
        <v>3</v>
      </c>
      <c r="CK1158" t="s">
        <v>14</v>
      </c>
      <c r="CL1158">
        <v>1</v>
      </c>
      <c r="CM1158" t="s">
        <v>14</v>
      </c>
      <c r="CN1158">
        <v>1</v>
      </c>
      <c r="CO1158" t="s">
        <v>14</v>
      </c>
      <c r="CP1158">
        <v>3</v>
      </c>
      <c r="CQ1158" t="s">
        <v>14</v>
      </c>
      <c r="CR1158">
        <v>10</v>
      </c>
      <c r="CS1158" t="s">
        <v>14</v>
      </c>
      <c r="CT1158">
        <v>1</v>
      </c>
      <c r="CU1158" t="s">
        <v>14</v>
      </c>
      <c r="CV1158">
        <v>1</v>
      </c>
      <c r="CW1158" t="s">
        <v>14</v>
      </c>
      <c r="CX1158">
        <v>1</v>
      </c>
      <c r="CY1158">
        <v>1</v>
      </c>
      <c r="CZ1158">
        <v>2</v>
      </c>
      <c r="DA1158">
        <v>2</v>
      </c>
      <c r="DB1158">
        <v>2</v>
      </c>
      <c r="DC1158">
        <v>2</v>
      </c>
      <c r="DD1158">
        <v>2</v>
      </c>
      <c r="DE1158">
        <v>3</v>
      </c>
      <c r="DF1158">
        <v>2</v>
      </c>
      <c r="DG1158">
        <v>2</v>
      </c>
      <c r="DH1158">
        <v>1</v>
      </c>
      <c r="DI1158" t="s">
        <v>14</v>
      </c>
      <c r="DJ1158" t="s">
        <v>160</v>
      </c>
      <c r="DK1158" t="s">
        <v>14</v>
      </c>
      <c r="DL1158">
        <v>2</v>
      </c>
      <c r="DM1158">
        <v>3</v>
      </c>
      <c r="DN1158" t="s">
        <v>188</v>
      </c>
      <c r="DO1158" t="s">
        <v>189</v>
      </c>
      <c r="DP1158" t="s">
        <v>189</v>
      </c>
      <c r="DQ1158" t="s">
        <v>188</v>
      </c>
      <c r="DR1158" t="s">
        <v>188</v>
      </c>
      <c r="DS1158" t="s">
        <v>188</v>
      </c>
      <c r="DT1158" t="s">
        <v>199</v>
      </c>
      <c r="DU1158" t="s">
        <v>197</v>
      </c>
      <c r="DV1158" t="s">
        <v>157</v>
      </c>
      <c r="DW1158" t="s">
        <v>157</v>
      </c>
      <c r="DX1158" t="s">
        <v>157</v>
      </c>
      <c r="EN1158" t="s">
        <v>14</v>
      </c>
      <c r="EO1158">
        <v>3</v>
      </c>
      <c r="EP1158">
        <v>3</v>
      </c>
      <c r="ER1158" t="s">
        <v>241</v>
      </c>
      <c r="ES1158">
        <v>1</v>
      </c>
      <c r="ET1158">
        <v>1</v>
      </c>
      <c r="EV1158">
        <v>5</v>
      </c>
      <c r="EW1158">
        <v>2</v>
      </c>
      <c r="EX1158">
        <v>4</v>
      </c>
      <c r="EY1158">
        <v>2</v>
      </c>
      <c r="EZ1158">
        <v>2</v>
      </c>
      <c r="FA1158">
        <v>3</v>
      </c>
      <c r="FB1158">
        <v>4</v>
      </c>
      <c r="FC1158">
        <v>5</v>
      </c>
      <c r="FD1158">
        <v>1</v>
      </c>
      <c r="FE1158" t="s">
        <v>14</v>
      </c>
      <c r="FF1158">
        <v>3</v>
      </c>
      <c r="FG1158">
        <v>3</v>
      </c>
      <c r="FH1158">
        <v>3</v>
      </c>
      <c r="FI1158">
        <v>2</v>
      </c>
      <c r="FJ1158">
        <v>2</v>
      </c>
      <c r="FK1158">
        <v>1</v>
      </c>
      <c r="FL1158">
        <v>1</v>
      </c>
      <c r="FM1158">
        <v>3</v>
      </c>
      <c r="FN1158">
        <v>3</v>
      </c>
      <c r="FO1158">
        <v>3</v>
      </c>
      <c r="FP1158">
        <v>2</v>
      </c>
      <c r="FQ1158">
        <v>3</v>
      </c>
      <c r="FR1158">
        <v>4</v>
      </c>
      <c r="FS1158">
        <v>4</v>
      </c>
      <c r="FT1158">
        <v>4</v>
      </c>
      <c r="FU1158">
        <v>4</v>
      </c>
      <c r="FV1158">
        <v>4</v>
      </c>
      <c r="FW1158">
        <v>4</v>
      </c>
      <c r="FX1158">
        <v>1</v>
      </c>
      <c r="FY1158">
        <v>3</v>
      </c>
      <c r="FZ1158">
        <v>1</v>
      </c>
      <c r="GA1158">
        <v>1</v>
      </c>
      <c r="GB1158">
        <v>2</v>
      </c>
      <c r="GC1158">
        <v>2</v>
      </c>
      <c r="GD1158">
        <v>2</v>
      </c>
      <c r="GE1158">
        <v>2</v>
      </c>
      <c r="GF1158">
        <v>2</v>
      </c>
      <c r="GG1158">
        <v>2</v>
      </c>
      <c r="GH1158">
        <v>2</v>
      </c>
      <c r="GI1158">
        <v>1</v>
      </c>
      <c r="GJ1158">
        <v>2</v>
      </c>
      <c r="GK1158">
        <v>2</v>
      </c>
      <c r="GL1158">
        <v>2</v>
      </c>
      <c r="GM1158">
        <v>5</v>
      </c>
      <c r="GN1158">
        <v>4</v>
      </c>
      <c r="GO1158">
        <v>6</v>
      </c>
      <c r="GP1158">
        <v>5</v>
      </c>
      <c r="GQ1158">
        <v>5</v>
      </c>
      <c r="GR1158">
        <v>4</v>
      </c>
      <c r="GS1158">
        <v>4</v>
      </c>
      <c r="GT1158">
        <v>4</v>
      </c>
      <c r="GU1158">
        <v>4</v>
      </c>
      <c r="GV1158">
        <v>4</v>
      </c>
      <c r="GW1158">
        <v>4</v>
      </c>
      <c r="GX1158" t="s">
        <v>14</v>
      </c>
      <c r="GY1158">
        <v>2</v>
      </c>
      <c r="GZ1158">
        <v>2</v>
      </c>
      <c r="HA1158">
        <v>4</v>
      </c>
      <c r="HB1158">
        <v>2</v>
      </c>
      <c r="HC1158">
        <v>2</v>
      </c>
      <c r="HD1158">
        <v>9</v>
      </c>
      <c r="HE1158" t="s">
        <v>14</v>
      </c>
      <c r="HF1158">
        <v>2</v>
      </c>
      <c r="HH1158" t="s">
        <v>14</v>
      </c>
      <c r="HI1158">
        <v>2</v>
      </c>
      <c r="HJ1158">
        <v>2</v>
      </c>
      <c r="HK1158">
        <v>2</v>
      </c>
      <c r="HL1158">
        <v>3</v>
      </c>
      <c r="HM1158">
        <v>2</v>
      </c>
      <c r="HN1158">
        <v>2</v>
      </c>
      <c r="HO1158">
        <v>2</v>
      </c>
      <c r="HP1158">
        <v>2</v>
      </c>
      <c r="HQ1158">
        <v>2</v>
      </c>
      <c r="HR1158">
        <v>2</v>
      </c>
      <c r="HS1158">
        <v>10592.61412</v>
      </c>
    </row>
    <row r="1159" spans="1:227">
      <c r="A1159">
        <v>1158</v>
      </c>
      <c r="B1159">
        <v>10</v>
      </c>
      <c r="C1159">
        <v>7</v>
      </c>
      <c r="D1159">
        <v>3</v>
      </c>
      <c r="E1159">
        <v>2</v>
      </c>
      <c r="F1159">
        <v>1</v>
      </c>
      <c r="G1159">
        <v>8</v>
      </c>
      <c r="H1159">
        <v>3</v>
      </c>
      <c r="I1159">
        <v>6</v>
      </c>
      <c r="J1159">
        <v>2</v>
      </c>
      <c r="K1159">
        <v>5</v>
      </c>
      <c r="L1159">
        <v>1</v>
      </c>
      <c r="M1159">
        <v>10</v>
      </c>
      <c r="N1159" t="s">
        <v>14</v>
      </c>
      <c r="O1159">
        <v>2</v>
      </c>
      <c r="W1159">
        <v>1</v>
      </c>
      <c r="X1159">
        <v>1</v>
      </c>
      <c r="Y1159">
        <v>1</v>
      </c>
      <c r="Z1159">
        <v>1</v>
      </c>
      <c r="AA1159">
        <v>1</v>
      </c>
      <c r="AB1159">
        <v>1</v>
      </c>
      <c r="AC1159">
        <v>1</v>
      </c>
      <c r="AD1159">
        <v>2</v>
      </c>
      <c r="AE1159">
        <v>2</v>
      </c>
      <c r="AF1159">
        <v>2</v>
      </c>
      <c r="AG1159">
        <v>2</v>
      </c>
      <c r="AH1159">
        <v>2</v>
      </c>
      <c r="AI1159" t="s">
        <v>14</v>
      </c>
      <c r="AJ1159">
        <v>1</v>
      </c>
      <c r="AK1159">
        <v>1</v>
      </c>
      <c r="AL1159">
        <v>1</v>
      </c>
      <c r="AM1159">
        <v>1</v>
      </c>
      <c r="AN1159">
        <v>2</v>
      </c>
      <c r="AO1159">
        <v>2</v>
      </c>
      <c r="AP1159">
        <v>2</v>
      </c>
      <c r="AQ1159">
        <v>2</v>
      </c>
      <c r="AR1159">
        <v>2</v>
      </c>
      <c r="AS1159">
        <v>2</v>
      </c>
      <c r="AT1159" t="s">
        <v>14</v>
      </c>
      <c r="AU1159">
        <v>4</v>
      </c>
      <c r="AV1159">
        <v>4</v>
      </c>
      <c r="AW1159">
        <v>2</v>
      </c>
      <c r="BC1159">
        <v>9</v>
      </c>
      <c r="BD1159">
        <v>9</v>
      </c>
      <c r="BE1159">
        <v>9</v>
      </c>
      <c r="BF1159">
        <v>9</v>
      </c>
      <c r="BK1159">
        <v>5</v>
      </c>
      <c r="BL1159">
        <v>5</v>
      </c>
      <c r="BM1159">
        <v>5</v>
      </c>
      <c r="BN1159">
        <v>2</v>
      </c>
      <c r="BS1159">
        <v>3</v>
      </c>
      <c r="BT1159">
        <v>3</v>
      </c>
      <c r="BU1159">
        <v>3</v>
      </c>
      <c r="BV1159">
        <v>2</v>
      </c>
      <c r="CA1159">
        <v>4</v>
      </c>
      <c r="CB1159">
        <v>3</v>
      </c>
      <c r="CC1159">
        <v>3</v>
      </c>
      <c r="CD1159">
        <v>2</v>
      </c>
      <c r="CJ1159">
        <v>1</v>
      </c>
      <c r="CK1159" t="s">
        <v>14</v>
      </c>
      <c r="CL1159">
        <v>1</v>
      </c>
      <c r="CM1159" t="s">
        <v>14</v>
      </c>
      <c r="CN1159">
        <v>1</v>
      </c>
      <c r="CO1159" t="s">
        <v>14</v>
      </c>
      <c r="CP1159">
        <v>3</v>
      </c>
      <c r="CQ1159" t="s">
        <v>14</v>
      </c>
      <c r="CR1159">
        <v>3</v>
      </c>
      <c r="CS1159" t="s">
        <v>14</v>
      </c>
      <c r="CT1159">
        <v>1</v>
      </c>
      <c r="CU1159" t="s">
        <v>14</v>
      </c>
      <c r="CV1159">
        <v>3</v>
      </c>
      <c r="CW1159" t="s">
        <v>14</v>
      </c>
      <c r="CX1159">
        <v>1</v>
      </c>
      <c r="CY1159">
        <v>1</v>
      </c>
      <c r="CZ1159">
        <v>3</v>
      </c>
      <c r="DA1159">
        <v>3</v>
      </c>
      <c r="DB1159">
        <v>3</v>
      </c>
      <c r="DC1159">
        <v>3</v>
      </c>
      <c r="DD1159">
        <v>3</v>
      </c>
      <c r="DE1159">
        <v>1</v>
      </c>
      <c r="DF1159">
        <v>5</v>
      </c>
      <c r="DG1159">
        <v>1</v>
      </c>
      <c r="DH1159">
        <v>3</v>
      </c>
      <c r="DI1159" t="s">
        <v>14</v>
      </c>
      <c r="DJ1159" t="s">
        <v>159</v>
      </c>
      <c r="DK1159" t="s">
        <v>14</v>
      </c>
      <c r="DL1159">
        <v>9</v>
      </c>
      <c r="DM1159">
        <v>9</v>
      </c>
      <c r="DN1159" t="s">
        <v>189</v>
      </c>
      <c r="DO1159" t="s">
        <v>189</v>
      </c>
      <c r="DP1159" t="s">
        <v>188</v>
      </c>
      <c r="DQ1159" t="s">
        <v>188</v>
      </c>
      <c r="DR1159" t="s">
        <v>188</v>
      </c>
      <c r="DS1159" t="s">
        <v>188</v>
      </c>
      <c r="DT1159" t="s">
        <v>197</v>
      </c>
      <c r="DU1159" t="s">
        <v>157</v>
      </c>
      <c r="DV1159" t="s">
        <v>157</v>
      </c>
      <c r="DW1159" t="s">
        <v>157</v>
      </c>
      <c r="DX1159" t="s">
        <v>157</v>
      </c>
      <c r="EN1159" t="s">
        <v>14</v>
      </c>
      <c r="EO1159">
        <v>1</v>
      </c>
      <c r="ER1159" t="s">
        <v>242</v>
      </c>
      <c r="ES1159">
        <v>1</v>
      </c>
      <c r="EV1159">
        <v>1</v>
      </c>
      <c r="EW1159">
        <v>1</v>
      </c>
      <c r="EX1159">
        <v>1</v>
      </c>
      <c r="EY1159">
        <v>5</v>
      </c>
      <c r="EZ1159">
        <v>5</v>
      </c>
      <c r="FA1159">
        <v>5</v>
      </c>
      <c r="FB1159">
        <v>5</v>
      </c>
      <c r="FC1159">
        <v>5</v>
      </c>
      <c r="FD1159">
        <v>1</v>
      </c>
      <c r="FE1159" t="s">
        <v>14</v>
      </c>
      <c r="FF1159">
        <v>4</v>
      </c>
      <c r="FG1159">
        <v>3</v>
      </c>
      <c r="FH1159">
        <v>3</v>
      </c>
      <c r="FI1159">
        <v>4</v>
      </c>
      <c r="FJ1159">
        <v>4</v>
      </c>
      <c r="FK1159">
        <v>1</v>
      </c>
      <c r="FL1159">
        <v>1</v>
      </c>
      <c r="FM1159">
        <v>4</v>
      </c>
      <c r="FN1159">
        <v>9</v>
      </c>
      <c r="FO1159">
        <v>1</v>
      </c>
      <c r="FP1159">
        <v>1</v>
      </c>
      <c r="FQ1159">
        <v>1</v>
      </c>
      <c r="FR1159">
        <v>1</v>
      </c>
      <c r="FS1159">
        <v>1</v>
      </c>
      <c r="FT1159">
        <v>4</v>
      </c>
      <c r="FU1159">
        <v>4</v>
      </c>
      <c r="FV1159">
        <v>4</v>
      </c>
      <c r="FW1159">
        <v>4</v>
      </c>
      <c r="FX1159">
        <v>1</v>
      </c>
      <c r="FY1159">
        <v>2</v>
      </c>
      <c r="FZ1159">
        <v>1</v>
      </c>
      <c r="GA1159">
        <v>1</v>
      </c>
      <c r="GB1159">
        <v>2</v>
      </c>
      <c r="GC1159">
        <v>2</v>
      </c>
      <c r="GD1159">
        <v>2</v>
      </c>
      <c r="GE1159">
        <v>2</v>
      </c>
      <c r="GF1159">
        <v>2</v>
      </c>
      <c r="GG1159">
        <v>1</v>
      </c>
      <c r="GH1159">
        <v>1</v>
      </c>
      <c r="GI1159">
        <v>1</v>
      </c>
      <c r="GJ1159">
        <v>2</v>
      </c>
      <c r="GK1159">
        <v>2</v>
      </c>
      <c r="GL1159">
        <v>2</v>
      </c>
      <c r="GM1159">
        <v>9</v>
      </c>
      <c r="GN1159">
        <v>9</v>
      </c>
      <c r="GO1159">
        <v>9</v>
      </c>
      <c r="GP1159">
        <v>9</v>
      </c>
      <c r="GQ1159">
        <v>9</v>
      </c>
      <c r="GR1159">
        <v>3</v>
      </c>
      <c r="GS1159">
        <v>4</v>
      </c>
      <c r="GT1159">
        <v>4</v>
      </c>
      <c r="GU1159">
        <v>4</v>
      </c>
      <c r="GV1159">
        <v>4</v>
      </c>
      <c r="GW1159">
        <v>4</v>
      </c>
      <c r="GX1159" t="s">
        <v>14</v>
      </c>
      <c r="GY1159">
        <v>9</v>
      </c>
      <c r="GZ1159">
        <v>9</v>
      </c>
      <c r="HA1159">
        <v>9</v>
      </c>
      <c r="HB1159">
        <v>9</v>
      </c>
      <c r="HC1159">
        <v>9</v>
      </c>
      <c r="HD1159">
        <v>9</v>
      </c>
      <c r="HE1159" t="s">
        <v>14</v>
      </c>
      <c r="HF1159">
        <v>2</v>
      </c>
      <c r="HH1159" t="s">
        <v>14</v>
      </c>
      <c r="HI1159">
        <v>2</v>
      </c>
      <c r="HJ1159">
        <v>4</v>
      </c>
      <c r="HK1159">
        <v>1</v>
      </c>
      <c r="HL1159">
        <v>4</v>
      </c>
      <c r="HM1159">
        <v>1</v>
      </c>
      <c r="HN1159">
        <v>1</v>
      </c>
      <c r="HO1159">
        <v>2</v>
      </c>
      <c r="HP1159">
        <v>2</v>
      </c>
      <c r="HQ1159">
        <v>2</v>
      </c>
      <c r="HR1159">
        <v>1</v>
      </c>
      <c r="HS1159">
        <v>5094.5669159999998</v>
      </c>
    </row>
    <row r="1160" spans="1:227">
      <c r="A1160">
        <v>1159</v>
      </c>
      <c r="B1160">
        <v>13</v>
      </c>
      <c r="C1160">
        <v>4</v>
      </c>
      <c r="D1160">
        <v>4</v>
      </c>
      <c r="E1160">
        <v>1</v>
      </c>
      <c r="F1160">
        <v>4</v>
      </c>
      <c r="G1160">
        <v>1</v>
      </c>
      <c r="H1160">
        <v>3</v>
      </c>
      <c r="I1160">
        <v>5</v>
      </c>
      <c r="J1160">
        <v>5</v>
      </c>
      <c r="K1160">
        <v>2</v>
      </c>
      <c r="L1160">
        <v>1</v>
      </c>
      <c r="M1160">
        <v>2</v>
      </c>
      <c r="N1160" t="s">
        <v>14</v>
      </c>
      <c r="O1160">
        <v>3</v>
      </c>
      <c r="W1160">
        <v>2</v>
      </c>
      <c r="X1160">
        <v>1</v>
      </c>
      <c r="Y1160">
        <v>1</v>
      </c>
      <c r="Z1160">
        <v>1</v>
      </c>
      <c r="AA1160">
        <v>1</v>
      </c>
      <c r="AB1160">
        <v>1</v>
      </c>
      <c r="AC1160">
        <v>1</v>
      </c>
      <c r="AD1160">
        <v>2</v>
      </c>
      <c r="AE1160">
        <v>2</v>
      </c>
      <c r="AF1160">
        <v>2</v>
      </c>
      <c r="AG1160">
        <v>2</v>
      </c>
      <c r="AH1160">
        <v>2</v>
      </c>
      <c r="AI1160" t="s">
        <v>14</v>
      </c>
      <c r="AJ1160">
        <v>1</v>
      </c>
      <c r="AK1160">
        <v>2</v>
      </c>
      <c r="AL1160">
        <v>1</v>
      </c>
      <c r="AM1160">
        <v>2</v>
      </c>
      <c r="AN1160">
        <v>2</v>
      </c>
      <c r="AO1160">
        <v>2</v>
      </c>
      <c r="AP1160">
        <v>2</v>
      </c>
      <c r="AQ1160">
        <v>2</v>
      </c>
      <c r="AR1160">
        <v>2</v>
      </c>
      <c r="AS1160">
        <v>2</v>
      </c>
      <c r="AT1160" t="s">
        <v>14</v>
      </c>
      <c r="AU1160">
        <v>9</v>
      </c>
      <c r="AV1160">
        <v>3</v>
      </c>
      <c r="AW1160">
        <v>9</v>
      </c>
      <c r="BC1160">
        <v>1</v>
      </c>
      <c r="BD1160">
        <v>9</v>
      </c>
      <c r="BE1160">
        <v>1</v>
      </c>
      <c r="BF1160">
        <v>9</v>
      </c>
      <c r="BK1160">
        <v>5</v>
      </c>
      <c r="BL1160">
        <v>3</v>
      </c>
      <c r="BM1160">
        <v>5</v>
      </c>
      <c r="BN1160">
        <v>3</v>
      </c>
      <c r="BS1160">
        <v>5</v>
      </c>
      <c r="BT1160">
        <v>9</v>
      </c>
      <c r="BU1160">
        <v>5</v>
      </c>
      <c r="BV1160">
        <v>9</v>
      </c>
      <c r="CA1160">
        <v>4</v>
      </c>
      <c r="CC1160">
        <v>3</v>
      </c>
      <c r="CJ1160">
        <v>1</v>
      </c>
      <c r="CK1160" t="s">
        <v>14</v>
      </c>
      <c r="CL1160">
        <v>1</v>
      </c>
      <c r="CM1160" t="s">
        <v>14</v>
      </c>
      <c r="CN1160">
        <v>1</v>
      </c>
      <c r="CO1160" t="s">
        <v>14</v>
      </c>
      <c r="CP1160">
        <v>10</v>
      </c>
      <c r="CQ1160" t="s">
        <v>14</v>
      </c>
      <c r="CR1160">
        <v>10</v>
      </c>
      <c r="CS1160" t="s">
        <v>14</v>
      </c>
      <c r="CT1160">
        <v>8</v>
      </c>
      <c r="CU1160" t="s">
        <v>14</v>
      </c>
      <c r="CW1160" t="s">
        <v>14</v>
      </c>
      <c r="CX1160">
        <v>1</v>
      </c>
      <c r="CY1160">
        <v>1</v>
      </c>
      <c r="CZ1160">
        <v>1</v>
      </c>
      <c r="DA1160">
        <v>1</v>
      </c>
      <c r="DB1160">
        <v>1</v>
      </c>
      <c r="DC1160">
        <v>3</v>
      </c>
      <c r="DD1160">
        <v>3</v>
      </c>
      <c r="DE1160">
        <v>4</v>
      </c>
      <c r="DF1160">
        <v>9</v>
      </c>
      <c r="DG1160">
        <v>1</v>
      </c>
      <c r="DH1160">
        <v>3</v>
      </c>
      <c r="DI1160" t="s">
        <v>14</v>
      </c>
      <c r="DJ1160" t="s">
        <v>165</v>
      </c>
      <c r="DK1160" t="s">
        <v>184</v>
      </c>
      <c r="DL1160">
        <v>2</v>
      </c>
      <c r="DM1160">
        <v>2</v>
      </c>
      <c r="DN1160" t="s">
        <v>189</v>
      </c>
      <c r="DO1160" t="s">
        <v>189</v>
      </c>
      <c r="DP1160" t="s">
        <v>188</v>
      </c>
      <c r="DQ1160" t="s">
        <v>189</v>
      </c>
      <c r="DR1160" t="s">
        <v>188</v>
      </c>
      <c r="DS1160" t="s">
        <v>188</v>
      </c>
      <c r="DT1160" t="s">
        <v>197</v>
      </c>
      <c r="DU1160" t="s">
        <v>157</v>
      </c>
      <c r="DV1160" t="s">
        <v>197</v>
      </c>
      <c r="DW1160" t="s">
        <v>157</v>
      </c>
      <c r="DX1160" t="s">
        <v>157</v>
      </c>
      <c r="EN1160" t="s">
        <v>14</v>
      </c>
      <c r="EO1160">
        <v>6</v>
      </c>
      <c r="EQ1160">
        <v>9</v>
      </c>
      <c r="ER1160" t="s">
        <v>241</v>
      </c>
      <c r="ES1160">
        <v>1</v>
      </c>
      <c r="EU1160">
        <v>2</v>
      </c>
      <c r="EV1160">
        <v>5</v>
      </c>
      <c r="EW1160">
        <v>5</v>
      </c>
      <c r="EX1160">
        <v>3</v>
      </c>
      <c r="EY1160">
        <v>2</v>
      </c>
      <c r="EZ1160">
        <v>2</v>
      </c>
      <c r="FA1160">
        <v>4</v>
      </c>
      <c r="FB1160">
        <v>4</v>
      </c>
      <c r="FC1160">
        <v>4</v>
      </c>
      <c r="FD1160">
        <v>4</v>
      </c>
      <c r="FE1160" t="s">
        <v>14</v>
      </c>
      <c r="FF1160">
        <v>4</v>
      </c>
      <c r="FG1160">
        <v>2</v>
      </c>
      <c r="FH1160">
        <v>2</v>
      </c>
      <c r="FI1160">
        <v>3</v>
      </c>
      <c r="FJ1160">
        <v>3</v>
      </c>
      <c r="FK1160">
        <v>2</v>
      </c>
      <c r="FL1160">
        <v>2</v>
      </c>
      <c r="FM1160">
        <v>2</v>
      </c>
      <c r="FN1160">
        <v>2</v>
      </c>
      <c r="FO1160">
        <v>2</v>
      </c>
      <c r="FP1160">
        <v>2</v>
      </c>
      <c r="FQ1160">
        <v>4</v>
      </c>
      <c r="FR1160">
        <v>4</v>
      </c>
      <c r="FS1160">
        <v>4</v>
      </c>
      <c r="FT1160">
        <v>5</v>
      </c>
      <c r="FU1160">
        <v>5</v>
      </c>
      <c r="FV1160">
        <v>5</v>
      </c>
      <c r="FW1160">
        <v>3</v>
      </c>
      <c r="FX1160">
        <v>2</v>
      </c>
      <c r="GM1160">
        <v>4</v>
      </c>
      <c r="GN1160">
        <v>4</v>
      </c>
      <c r="GO1160">
        <v>4</v>
      </c>
      <c r="GP1160">
        <v>4</v>
      </c>
      <c r="GQ1160">
        <v>1</v>
      </c>
      <c r="GR1160">
        <v>4</v>
      </c>
      <c r="GS1160">
        <v>4</v>
      </c>
      <c r="GT1160">
        <v>4</v>
      </c>
      <c r="GU1160">
        <v>4</v>
      </c>
      <c r="GV1160">
        <v>4</v>
      </c>
      <c r="GW1160">
        <v>4</v>
      </c>
      <c r="GX1160" t="s">
        <v>14</v>
      </c>
      <c r="GY1160">
        <v>2</v>
      </c>
      <c r="GZ1160">
        <v>2</v>
      </c>
      <c r="HA1160">
        <v>2</v>
      </c>
      <c r="HB1160">
        <v>4</v>
      </c>
      <c r="HC1160">
        <v>4</v>
      </c>
      <c r="HD1160">
        <v>4</v>
      </c>
      <c r="HE1160" t="s">
        <v>14</v>
      </c>
      <c r="HF1160">
        <v>1</v>
      </c>
      <c r="HG1160">
        <v>8</v>
      </c>
      <c r="HH1160" t="s">
        <v>14</v>
      </c>
      <c r="HI1160">
        <v>2</v>
      </c>
      <c r="HJ1160">
        <v>3</v>
      </c>
      <c r="HK1160">
        <v>1</v>
      </c>
      <c r="HL1160">
        <v>3</v>
      </c>
      <c r="HM1160">
        <v>1</v>
      </c>
      <c r="HN1160">
        <v>1</v>
      </c>
      <c r="HO1160">
        <v>2</v>
      </c>
      <c r="HP1160">
        <v>2</v>
      </c>
      <c r="HQ1160">
        <v>2</v>
      </c>
      <c r="HR1160">
        <v>1</v>
      </c>
      <c r="HS1160">
        <v>10547.07972</v>
      </c>
    </row>
    <row r="1161" spans="1:227">
      <c r="A1161">
        <v>1160</v>
      </c>
      <c r="B1161">
        <v>13</v>
      </c>
      <c r="C1161">
        <v>4</v>
      </c>
      <c r="D1161">
        <v>4</v>
      </c>
      <c r="E1161">
        <v>2</v>
      </c>
      <c r="F1161">
        <v>1</v>
      </c>
      <c r="G1161">
        <v>8</v>
      </c>
      <c r="H1161">
        <v>2</v>
      </c>
      <c r="I1161">
        <v>4</v>
      </c>
      <c r="J1161">
        <v>9</v>
      </c>
      <c r="K1161">
        <v>8</v>
      </c>
      <c r="L1161">
        <v>1</v>
      </c>
      <c r="M1161">
        <v>2</v>
      </c>
      <c r="N1161" t="s">
        <v>14</v>
      </c>
      <c r="O1161">
        <v>3</v>
      </c>
      <c r="W1161">
        <v>2</v>
      </c>
      <c r="X1161">
        <v>1</v>
      </c>
      <c r="Y1161">
        <v>1</v>
      </c>
      <c r="Z1161">
        <v>1</v>
      </c>
      <c r="AA1161">
        <v>1</v>
      </c>
      <c r="AB1161">
        <v>1</v>
      </c>
      <c r="AC1161">
        <v>1</v>
      </c>
      <c r="AD1161">
        <v>1</v>
      </c>
      <c r="AE1161">
        <v>1</v>
      </c>
      <c r="AF1161">
        <v>1</v>
      </c>
      <c r="AG1161">
        <v>2</v>
      </c>
      <c r="AH1161">
        <v>2</v>
      </c>
      <c r="AI1161" t="s">
        <v>14</v>
      </c>
      <c r="AJ1161">
        <v>1</v>
      </c>
      <c r="AK1161">
        <v>1</v>
      </c>
      <c r="AL1161">
        <v>1</v>
      </c>
      <c r="AM1161">
        <v>2</v>
      </c>
      <c r="AN1161">
        <v>2</v>
      </c>
      <c r="AO1161">
        <v>1</v>
      </c>
      <c r="AP1161">
        <v>1</v>
      </c>
      <c r="AQ1161">
        <v>2</v>
      </c>
      <c r="AR1161">
        <v>2</v>
      </c>
      <c r="AS1161">
        <v>2</v>
      </c>
      <c r="AT1161" t="s">
        <v>14</v>
      </c>
      <c r="AU1161">
        <v>5</v>
      </c>
      <c r="AV1161">
        <v>5</v>
      </c>
      <c r="AW1161">
        <v>5</v>
      </c>
      <c r="AX1161">
        <v>3</v>
      </c>
      <c r="AY1161">
        <v>3</v>
      </c>
      <c r="AZ1161">
        <v>3</v>
      </c>
      <c r="BA1161">
        <v>2</v>
      </c>
      <c r="BB1161">
        <v>2</v>
      </c>
      <c r="BC1161">
        <v>1</v>
      </c>
      <c r="BD1161">
        <v>2</v>
      </c>
      <c r="BE1161">
        <v>2</v>
      </c>
      <c r="BF1161">
        <v>5</v>
      </c>
      <c r="BG1161">
        <v>1</v>
      </c>
      <c r="BH1161">
        <v>1</v>
      </c>
      <c r="BI1161">
        <v>1</v>
      </c>
      <c r="BJ1161">
        <v>1</v>
      </c>
      <c r="BK1161">
        <v>4</v>
      </c>
      <c r="BL1161">
        <v>5</v>
      </c>
      <c r="BM1161">
        <v>5</v>
      </c>
      <c r="BN1161">
        <v>3</v>
      </c>
      <c r="BO1161">
        <v>4</v>
      </c>
      <c r="BP1161">
        <v>4</v>
      </c>
      <c r="BQ1161">
        <v>4</v>
      </c>
      <c r="BR1161">
        <v>4</v>
      </c>
      <c r="BS1161">
        <v>3</v>
      </c>
      <c r="BT1161">
        <v>3</v>
      </c>
      <c r="BU1161">
        <v>3</v>
      </c>
      <c r="BV1161">
        <v>3</v>
      </c>
      <c r="BW1161">
        <v>3</v>
      </c>
      <c r="BX1161">
        <v>3</v>
      </c>
      <c r="BY1161">
        <v>3</v>
      </c>
      <c r="BZ1161">
        <v>2</v>
      </c>
      <c r="CA1161">
        <v>3</v>
      </c>
      <c r="CB1161">
        <v>4</v>
      </c>
      <c r="CC1161">
        <v>3</v>
      </c>
      <c r="CF1161">
        <v>2</v>
      </c>
      <c r="CG1161">
        <v>2</v>
      </c>
      <c r="CJ1161">
        <v>3</v>
      </c>
      <c r="CK1161" t="s">
        <v>14</v>
      </c>
      <c r="CL1161">
        <v>1</v>
      </c>
      <c r="CM1161" t="s">
        <v>14</v>
      </c>
      <c r="CN1161">
        <v>1</v>
      </c>
      <c r="CO1161" t="s">
        <v>14</v>
      </c>
      <c r="CP1161">
        <v>1</v>
      </c>
      <c r="CQ1161" t="s">
        <v>14</v>
      </c>
      <c r="CR1161">
        <v>1</v>
      </c>
      <c r="CS1161" t="s">
        <v>14</v>
      </c>
      <c r="CT1161">
        <v>8</v>
      </c>
      <c r="CU1161" t="s">
        <v>14</v>
      </c>
      <c r="CV1161">
        <v>2</v>
      </c>
      <c r="CW1161" t="s">
        <v>14</v>
      </c>
      <c r="CX1161">
        <v>1</v>
      </c>
      <c r="CY1161">
        <v>1</v>
      </c>
      <c r="CZ1161">
        <v>1</v>
      </c>
      <c r="DA1161">
        <v>1</v>
      </c>
      <c r="DB1161">
        <v>3</v>
      </c>
      <c r="DC1161">
        <v>2</v>
      </c>
      <c r="DD1161">
        <v>2</v>
      </c>
      <c r="DE1161">
        <v>3</v>
      </c>
      <c r="DF1161">
        <v>3</v>
      </c>
      <c r="DG1161">
        <v>1</v>
      </c>
      <c r="DH1161">
        <v>3</v>
      </c>
      <c r="DI1161" t="s">
        <v>14</v>
      </c>
      <c r="DJ1161" t="s">
        <v>158</v>
      </c>
      <c r="DK1161" t="s">
        <v>14</v>
      </c>
      <c r="DL1161">
        <v>2</v>
      </c>
      <c r="DM1161">
        <v>2</v>
      </c>
      <c r="DN1161" t="s">
        <v>188</v>
      </c>
      <c r="DO1161" t="s">
        <v>189</v>
      </c>
      <c r="DP1161" t="s">
        <v>189</v>
      </c>
      <c r="DQ1161" t="s">
        <v>188</v>
      </c>
      <c r="DR1161" t="s">
        <v>188</v>
      </c>
      <c r="DS1161" t="s">
        <v>188</v>
      </c>
      <c r="DT1161" t="s">
        <v>199</v>
      </c>
      <c r="DU1161" t="s">
        <v>199</v>
      </c>
      <c r="DV1161" t="s">
        <v>157</v>
      </c>
      <c r="DW1161" t="s">
        <v>157</v>
      </c>
      <c r="DX1161" t="s">
        <v>157</v>
      </c>
      <c r="EN1161" t="s">
        <v>14</v>
      </c>
      <c r="EO1161">
        <v>3</v>
      </c>
      <c r="EP1161">
        <v>2</v>
      </c>
      <c r="ER1161" t="s">
        <v>238</v>
      </c>
      <c r="ES1161">
        <v>1</v>
      </c>
      <c r="ET1161">
        <v>1</v>
      </c>
      <c r="EV1161">
        <v>4</v>
      </c>
      <c r="EW1161">
        <v>4</v>
      </c>
      <c r="EX1161">
        <v>3</v>
      </c>
      <c r="EY1161">
        <v>2</v>
      </c>
      <c r="EZ1161">
        <v>2</v>
      </c>
      <c r="FA1161">
        <v>2</v>
      </c>
      <c r="FB1161">
        <v>4</v>
      </c>
      <c r="FC1161">
        <v>4</v>
      </c>
      <c r="FD1161">
        <v>4</v>
      </c>
      <c r="FE1161" t="s">
        <v>14</v>
      </c>
      <c r="FF1161">
        <v>3</v>
      </c>
      <c r="FG1161">
        <v>3</v>
      </c>
      <c r="FH1161">
        <v>3</v>
      </c>
      <c r="FI1161">
        <v>2</v>
      </c>
      <c r="FJ1161">
        <v>2</v>
      </c>
      <c r="FK1161">
        <v>1</v>
      </c>
      <c r="FL1161">
        <v>2</v>
      </c>
      <c r="FM1161">
        <v>2</v>
      </c>
      <c r="FN1161">
        <v>2</v>
      </c>
      <c r="FO1161">
        <v>2</v>
      </c>
      <c r="FP1161">
        <v>2</v>
      </c>
      <c r="FQ1161">
        <v>2</v>
      </c>
      <c r="FR1161">
        <v>4</v>
      </c>
      <c r="FS1161">
        <v>4</v>
      </c>
      <c r="FT1161">
        <v>2</v>
      </c>
      <c r="FU1161">
        <v>4</v>
      </c>
      <c r="FV1161">
        <v>4</v>
      </c>
      <c r="FW1161">
        <v>4</v>
      </c>
      <c r="FX1161">
        <v>2</v>
      </c>
      <c r="GM1161">
        <v>6</v>
      </c>
      <c r="GN1161">
        <v>6</v>
      </c>
      <c r="GO1161">
        <v>2</v>
      </c>
      <c r="GP1161">
        <v>2</v>
      </c>
      <c r="GQ1161">
        <v>2</v>
      </c>
      <c r="GR1161">
        <v>4</v>
      </c>
      <c r="GS1161">
        <v>4</v>
      </c>
      <c r="GT1161">
        <v>3</v>
      </c>
      <c r="GU1161">
        <v>3</v>
      </c>
      <c r="GV1161">
        <v>4</v>
      </c>
      <c r="GW1161">
        <v>4</v>
      </c>
      <c r="GX1161" t="s">
        <v>14</v>
      </c>
      <c r="GY1161">
        <v>4</v>
      </c>
      <c r="GZ1161">
        <v>4</v>
      </c>
      <c r="HA1161">
        <v>3</v>
      </c>
      <c r="HB1161">
        <v>3</v>
      </c>
      <c r="HC1161">
        <v>4</v>
      </c>
      <c r="HD1161">
        <v>9</v>
      </c>
      <c r="HE1161" t="s">
        <v>14</v>
      </c>
      <c r="HF1161">
        <v>1</v>
      </c>
      <c r="HG1161">
        <v>2</v>
      </c>
      <c r="HH1161" t="s">
        <v>14</v>
      </c>
      <c r="HI1161">
        <v>2</v>
      </c>
      <c r="HJ1161">
        <v>2</v>
      </c>
      <c r="HK1161">
        <v>3</v>
      </c>
      <c r="HL1161">
        <v>2</v>
      </c>
      <c r="HM1161">
        <v>2</v>
      </c>
      <c r="HN1161">
        <v>2</v>
      </c>
      <c r="HO1161">
        <v>2</v>
      </c>
      <c r="HP1161">
        <v>2</v>
      </c>
      <c r="HQ1161">
        <v>2</v>
      </c>
      <c r="HR1161">
        <v>2</v>
      </c>
      <c r="HS1161">
        <v>9332.2363189999996</v>
      </c>
    </row>
    <row r="1162" spans="1:227">
      <c r="A1162">
        <v>1161</v>
      </c>
      <c r="B1162">
        <v>13</v>
      </c>
      <c r="C1162">
        <v>4</v>
      </c>
      <c r="D1162">
        <v>4</v>
      </c>
      <c r="E1162">
        <v>2</v>
      </c>
      <c r="F1162">
        <v>4</v>
      </c>
      <c r="G1162">
        <v>7</v>
      </c>
      <c r="H1162">
        <v>3</v>
      </c>
      <c r="I1162">
        <v>5</v>
      </c>
      <c r="J1162">
        <v>5</v>
      </c>
      <c r="K1162">
        <v>10</v>
      </c>
      <c r="L1162">
        <v>1</v>
      </c>
      <c r="M1162">
        <v>2</v>
      </c>
      <c r="N1162" t="s">
        <v>14</v>
      </c>
      <c r="O1162">
        <v>3</v>
      </c>
      <c r="W1162">
        <v>2</v>
      </c>
      <c r="X1162">
        <v>3</v>
      </c>
      <c r="Y1162">
        <v>2</v>
      </c>
      <c r="Z1162">
        <v>2</v>
      </c>
      <c r="AA1162">
        <v>2</v>
      </c>
      <c r="AB1162">
        <v>1</v>
      </c>
      <c r="AC1162">
        <v>1</v>
      </c>
      <c r="AD1162">
        <v>2</v>
      </c>
      <c r="AE1162">
        <v>2</v>
      </c>
      <c r="AF1162">
        <v>2</v>
      </c>
      <c r="AG1162">
        <v>2</v>
      </c>
      <c r="AH1162">
        <v>2</v>
      </c>
      <c r="AI1162" t="s">
        <v>14</v>
      </c>
      <c r="AJ1162">
        <v>1</v>
      </c>
      <c r="AK1162">
        <v>2</v>
      </c>
      <c r="AL1162">
        <v>1</v>
      </c>
      <c r="AM1162">
        <v>2</v>
      </c>
      <c r="AN1162">
        <v>2</v>
      </c>
      <c r="AO1162">
        <v>2</v>
      </c>
      <c r="AP1162">
        <v>2</v>
      </c>
      <c r="AQ1162">
        <v>2</v>
      </c>
      <c r="AR1162">
        <v>2</v>
      </c>
      <c r="AS1162">
        <v>2</v>
      </c>
      <c r="AT1162" t="s">
        <v>14</v>
      </c>
      <c r="BF1162">
        <v>3</v>
      </c>
      <c r="BN1162">
        <v>2</v>
      </c>
      <c r="BV1162">
        <v>2</v>
      </c>
      <c r="CA1162">
        <v>4</v>
      </c>
      <c r="CC1162">
        <v>2</v>
      </c>
      <c r="CJ1162">
        <v>3</v>
      </c>
      <c r="CK1162" t="s">
        <v>14</v>
      </c>
      <c r="CL1162">
        <v>1</v>
      </c>
      <c r="CM1162" t="s">
        <v>14</v>
      </c>
      <c r="CN1162">
        <v>1</v>
      </c>
      <c r="CO1162" t="s">
        <v>14</v>
      </c>
      <c r="CP1162">
        <v>10</v>
      </c>
      <c r="CQ1162" t="s">
        <v>14</v>
      </c>
      <c r="CR1162">
        <v>1</v>
      </c>
      <c r="CS1162" t="s">
        <v>14</v>
      </c>
      <c r="CT1162">
        <v>1</v>
      </c>
      <c r="CU1162" t="s">
        <v>14</v>
      </c>
      <c r="CV1162">
        <v>1</v>
      </c>
      <c r="CW1162" t="s">
        <v>14</v>
      </c>
      <c r="CX1162">
        <v>1</v>
      </c>
      <c r="CY1162">
        <v>1</v>
      </c>
      <c r="CZ1162">
        <v>1</v>
      </c>
      <c r="DA1162">
        <v>1</v>
      </c>
      <c r="DB1162">
        <v>1</v>
      </c>
      <c r="DC1162">
        <v>3</v>
      </c>
      <c r="DD1162">
        <v>4</v>
      </c>
      <c r="DE1162">
        <v>5</v>
      </c>
      <c r="DF1162">
        <v>2</v>
      </c>
      <c r="DG1162">
        <v>1</v>
      </c>
      <c r="DH1162">
        <v>3</v>
      </c>
      <c r="DI1162" t="s">
        <v>14</v>
      </c>
      <c r="DJ1162" t="s">
        <v>160</v>
      </c>
      <c r="DK1162" t="s">
        <v>14</v>
      </c>
      <c r="DL1162">
        <v>1</v>
      </c>
      <c r="DM1162">
        <v>1</v>
      </c>
      <c r="DN1162" t="s">
        <v>188</v>
      </c>
      <c r="DO1162" t="s">
        <v>188</v>
      </c>
      <c r="DP1162" t="s">
        <v>189</v>
      </c>
      <c r="DQ1162" t="s">
        <v>189</v>
      </c>
      <c r="DR1162" t="s">
        <v>188</v>
      </c>
      <c r="DS1162" t="s">
        <v>188</v>
      </c>
      <c r="DT1162" t="s">
        <v>157</v>
      </c>
      <c r="DU1162" t="s">
        <v>198</v>
      </c>
      <c r="DV1162" t="s">
        <v>197</v>
      </c>
      <c r="DW1162" t="s">
        <v>157</v>
      </c>
      <c r="DX1162" t="s">
        <v>157</v>
      </c>
      <c r="DY1162">
        <v>2</v>
      </c>
      <c r="DZ1162">
        <v>2</v>
      </c>
      <c r="EA1162">
        <v>2</v>
      </c>
      <c r="EB1162">
        <v>2</v>
      </c>
      <c r="EC1162">
        <v>1</v>
      </c>
      <c r="ED1162">
        <v>2</v>
      </c>
      <c r="EE1162">
        <v>2</v>
      </c>
      <c r="EF1162">
        <v>2</v>
      </c>
      <c r="EG1162">
        <v>2</v>
      </c>
      <c r="EH1162">
        <v>2</v>
      </c>
      <c r="EI1162">
        <v>2</v>
      </c>
      <c r="EJ1162">
        <v>2</v>
      </c>
      <c r="EK1162">
        <v>2</v>
      </c>
      <c r="EL1162">
        <v>2</v>
      </c>
      <c r="EM1162">
        <v>2</v>
      </c>
      <c r="EN1162" t="s">
        <v>14</v>
      </c>
      <c r="EP1162">
        <v>9</v>
      </c>
      <c r="EQ1162">
        <v>9</v>
      </c>
      <c r="ER1162" t="s">
        <v>238</v>
      </c>
      <c r="ET1162">
        <v>2</v>
      </c>
      <c r="EU1162">
        <v>2</v>
      </c>
      <c r="EY1162">
        <v>4</v>
      </c>
      <c r="EZ1162">
        <v>4</v>
      </c>
      <c r="FA1162">
        <v>4</v>
      </c>
      <c r="FB1162">
        <v>4</v>
      </c>
      <c r="FC1162">
        <v>4</v>
      </c>
      <c r="FD1162">
        <v>7</v>
      </c>
      <c r="FE1162" t="s">
        <v>262</v>
      </c>
      <c r="FF1162">
        <v>4</v>
      </c>
      <c r="FG1162">
        <v>4</v>
      </c>
      <c r="FH1162">
        <v>3</v>
      </c>
      <c r="FI1162">
        <v>3</v>
      </c>
      <c r="FJ1162">
        <v>2</v>
      </c>
      <c r="FK1162">
        <v>4</v>
      </c>
      <c r="FL1162">
        <v>4</v>
      </c>
      <c r="FM1162">
        <v>4</v>
      </c>
      <c r="FN1162">
        <v>4</v>
      </c>
      <c r="FO1162">
        <v>4</v>
      </c>
      <c r="FP1162">
        <v>4</v>
      </c>
      <c r="FQ1162">
        <v>4</v>
      </c>
      <c r="FR1162">
        <v>4</v>
      </c>
      <c r="FS1162">
        <v>4</v>
      </c>
      <c r="FT1162">
        <v>4</v>
      </c>
      <c r="FU1162">
        <v>4</v>
      </c>
      <c r="FV1162">
        <v>4</v>
      </c>
      <c r="FW1162">
        <v>4</v>
      </c>
      <c r="FX1162">
        <v>2</v>
      </c>
      <c r="GM1162">
        <v>5</v>
      </c>
      <c r="GN1162">
        <v>4</v>
      </c>
      <c r="GO1162">
        <v>4</v>
      </c>
      <c r="GP1162">
        <v>3</v>
      </c>
      <c r="GQ1162">
        <v>3</v>
      </c>
      <c r="GR1162">
        <v>4</v>
      </c>
      <c r="GS1162">
        <v>3</v>
      </c>
      <c r="GT1162">
        <v>3</v>
      </c>
      <c r="GU1162">
        <v>4</v>
      </c>
      <c r="GV1162">
        <v>4</v>
      </c>
      <c r="GW1162">
        <v>9</v>
      </c>
      <c r="GX1162" t="s">
        <v>14</v>
      </c>
      <c r="GY1162">
        <v>3</v>
      </c>
      <c r="GZ1162">
        <v>2</v>
      </c>
      <c r="HA1162">
        <v>2</v>
      </c>
      <c r="HB1162">
        <v>4</v>
      </c>
      <c r="HC1162">
        <v>4</v>
      </c>
      <c r="HD1162">
        <v>9</v>
      </c>
      <c r="HE1162" t="s">
        <v>14</v>
      </c>
      <c r="HF1162">
        <v>1</v>
      </c>
      <c r="HH1162" t="s">
        <v>14</v>
      </c>
      <c r="HI1162">
        <v>2</v>
      </c>
      <c r="HJ1162">
        <v>4</v>
      </c>
      <c r="HK1162">
        <v>9</v>
      </c>
      <c r="HL1162">
        <v>3</v>
      </c>
      <c r="HM1162">
        <v>1</v>
      </c>
      <c r="HN1162">
        <v>1</v>
      </c>
      <c r="HO1162">
        <v>1</v>
      </c>
      <c r="HP1162">
        <v>2</v>
      </c>
      <c r="HQ1162">
        <v>1</v>
      </c>
      <c r="HR1162">
        <v>1</v>
      </c>
      <c r="HS1162">
        <v>9292.1198970000005</v>
      </c>
    </row>
    <row r="1163" spans="1:227">
      <c r="A1163">
        <v>1162</v>
      </c>
      <c r="B1163">
        <v>13</v>
      </c>
      <c r="C1163">
        <v>4</v>
      </c>
      <c r="D1163">
        <v>4</v>
      </c>
      <c r="E1163">
        <v>2</v>
      </c>
      <c r="F1163">
        <v>3</v>
      </c>
      <c r="G1163">
        <v>6</v>
      </c>
      <c r="H1163">
        <v>2</v>
      </c>
      <c r="I1163">
        <v>4</v>
      </c>
      <c r="J1163">
        <v>5</v>
      </c>
      <c r="K1163">
        <v>10</v>
      </c>
      <c r="L1163">
        <v>1</v>
      </c>
      <c r="M1163">
        <v>4</v>
      </c>
      <c r="N1163" t="s">
        <v>14</v>
      </c>
      <c r="O1163">
        <v>4</v>
      </c>
      <c r="W1163">
        <v>1</v>
      </c>
      <c r="X1163">
        <v>2</v>
      </c>
      <c r="Y1163">
        <v>1</v>
      </c>
      <c r="Z1163">
        <v>1</v>
      </c>
      <c r="AA1163">
        <v>1</v>
      </c>
      <c r="AB1163">
        <v>1</v>
      </c>
      <c r="AC1163">
        <v>1</v>
      </c>
      <c r="AD1163">
        <v>1</v>
      </c>
      <c r="AE1163">
        <v>1</v>
      </c>
      <c r="AF1163">
        <v>1</v>
      </c>
      <c r="AG1163">
        <v>2</v>
      </c>
      <c r="AH1163">
        <v>2</v>
      </c>
      <c r="AI1163" t="s">
        <v>14</v>
      </c>
      <c r="AJ1163">
        <v>2</v>
      </c>
      <c r="AK1163">
        <v>1</v>
      </c>
      <c r="AL1163">
        <v>1</v>
      </c>
      <c r="AM1163">
        <v>1</v>
      </c>
      <c r="AN1163">
        <v>2</v>
      </c>
      <c r="AO1163">
        <v>1</v>
      </c>
      <c r="AP1163">
        <v>2</v>
      </c>
      <c r="AQ1163">
        <v>2</v>
      </c>
      <c r="AR1163">
        <v>2</v>
      </c>
      <c r="AS1163">
        <v>2</v>
      </c>
      <c r="AT1163" t="s">
        <v>14</v>
      </c>
      <c r="AU1163">
        <v>4</v>
      </c>
      <c r="AV1163">
        <v>5</v>
      </c>
      <c r="AW1163">
        <v>5</v>
      </c>
      <c r="AX1163">
        <v>2</v>
      </c>
      <c r="AY1163">
        <v>2</v>
      </c>
      <c r="AZ1163">
        <v>2</v>
      </c>
      <c r="BA1163">
        <v>1</v>
      </c>
      <c r="BB1163">
        <v>1</v>
      </c>
      <c r="BC1163">
        <v>1</v>
      </c>
      <c r="BD1163">
        <v>3</v>
      </c>
      <c r="BE1163">
        <v>2</v>
      </c>
      <c r="BF1163">
        <v>4</v>
      </c>
      <c r="BG1163">
        <v>2</v>
      </c>
      <c r="BH1163">
        <v>3</v>
      </c>
      <c r="BI1163">
        <v>2</v>
      </c>
      <c r="BJ1163">
        <v>1</v>
      </c>
      <c r="BK1163">
        <v>5</v>
      </c>
      <c r="BL1163">
        <v>3</v>
      </c>
      <c r="BM1163">
        <v>3</v>
      </c>
      <c r="BN1163">
        <v>2</v>
      </c>
      <c r="BO1163">
        <v>2</v>
      </c>
      <c r="BP1163">
        <v>3</v>
      </c>
      <c r="BQ1163">
        <v>3</v>
      </c>
      <c r="BR1163">
        <v>4</v>
      </c>
      <c r="BS1163">
        <v>4</v>
      </c>
      <c r="BT1163">
        <v>4</v>
      </c>
      <c r="BU1163">
        <v>4</v>
      </c>
      <c r="BV1163">
        <v>3</v>
      </c>
      <c r="BW1163">
        <v>4</v>
      </c>
      <c r="BX1163">
        <v>4</v>
      </c>
      <c r="BY1163">
        <v>4</v>
      </c>
      <c r="BZ1163">
        <v>4</v>
      </c>
      <c r="CB1163">
        <v>3</v>
      </c>
      <c r="CC1163">
        <v>4</v>
      </c>
      <c r="CD1163">
        <v>2</v>
      </c>
      <c r="CF1163">
        <v>2</v>
      </c>
      <c r="CK1163" t="s">
        <v>14</v>
      </c>
      <c r="CM1163" t="s">
        <v>14</v>
      </c>
      <c r="CO1163" t="s">
        <v>14</v>
      </c>
      <c r="CQ1163" t="s">
        <v>14</v>
      </c>
      <c r="CS1163" t="s">
        <v>14</v>
      </c>
      <c r="CU1163" t="s">
        <v>14</v>
      </c>
      <c r="CW1163" t="s">
        <v>14</v>
      </c>
      <c r="CX1163">
        <v>1</v>
      </c>
      <c r="CY1163">
        <v>1</v>
      </c>
      <c r="CZ1163">
        <v>1</v>
      </c>
      <c r="DA1163">
        <v>1</v>
      </c>
      <c r="DB1163">
        <v>1</v>
      </c>
      <c r="DC1163">
        <v>1</v>
      </c>
      <c r="DD1163">
        <v>1</v>
      </c>
      <c r="DE1163">
        <v>5</v>
      </c>
      <c r="DF1163">
        <v>3</v>
      </c>
      <c r="DG1163">
        <v>1</v>
      </c>
      <c r="DH1163">
        <v>3</v>
      </c>
      <c r="DI1163" t="s">
        <v>14</v>
      </c>
      <c r="DJ1163" t="s">
        <v>159</v>
      </c>
      <c r="DK1163" t="s">
        <v>14</v>
      </c>
      <c r="DL1163">
        <v>1</v>
      </c>
      <c r="DM1163">
        <v>1</v>
      </c>
      <c r="DN1163" t="s">
        <v>189</v>
      </c>
      <c r="DO1163" t="s">
        <v>189</v>
      </c>
      <c r="DP1163" t="s">
        <v>189</v>
      </c>
      <c r="DQ1163" t="s">
        <v>188</v>
      </c>
      <c r="DR1163" t="s">
        <v>188</v>
      </c>
      <c r="DS1163" t="s">
        <v>188</v>
      </c>
      <c r="DT1163" t="s">
        <v>200</v>
      </c>
      <c r="DU1163" t="s">
        <v>202</v>
      </c>
      <c r="DV1163" t="s">
        <v>157</v>
      </c>
      <c r="DW1163" t="s">
        <v>157</v>
      </c>
      <c r="DX1163" t="s">
        <v>157</v>
      </c>
      <c r="EN1163" t="s">
        <v>14</v>
      </c>
      <c r="EO1163">
        <v>7</v>
      </c>
      <c r="EP1163">
        <v>9</v>
      </c>
      <c r="ER1163" t="s">
        <v>239</v>
      </c>
      <c r="ES1163">
        <v>1</v>
      </c>
      <c r="ET1163">
        <v>2</v>
      </c>
      <c r="EV1163">
        <v>4</v>
      </c>
      <c r="EW1163">
        <v>4</v>
      </c>
      <c r="EX1163">
        <v>3</v>
      </c>
      <c r="EY1163">
        <v>1</v>
      </c>
      <c r="EZ1163">
        <v>1</v>
      </c>
      <c r="FA1163">
        <v>4</v>
      </c>
      <c r="FB1163">
        <v>4</v>
      </c>
      <c r="FC1163">
        <v>4</v>
      </c>
      <c r="FD1163">
        <v>2</v>
      </c>
      <c r="FE1163" t="s">
        <v>14</v>
      </c>
      <c r="FF1163">
        <v>4</v>
      </c>
      <c r="FG1163">
        <v>4</v>
      </c>
      <c r="FH1163">
        <v>4</v>
      </c>
      <c r="FI1163">
        <v>4</v>
      </c>
      <c r="FJ1163">
        <v>4</v>
      </c>
      <c r="FK1163">
        <v>3</v>
      </c>
      <c r="FL1163">
        <v>4</v>
      </c>
      <c r="FM1163">
        <v>4</v>
      </c>
      <c r="FN1163">
        <v>4</v>
      </c>
      <c r="FO1163">
        <v>4</v>
      </c>
      <c r="FP1163">
        <v>4</v>
      </c>
      <c r="FQ1163">
        <v>5</v>
      </c>
      <c r="FR1163">
        <v>5</v>
      </c>
      <c r="FS1163">
        <v>5</v>
      </c>
      <c r="FT1163">
        <v>1</v>
      </c>
      <c r="FU1163">
        <v>2</v>
      </c>
      <c r="FV1163">
        <v>3</v>
      </c>
      <c r="FW1163">
        <v>4</v>
      </c>
      <c r="FX1163">
        <v>2</v>
      </c>
      <c r="GM1163">
        <v>6</v>
      </c>
      <c r="GN1163">
        <v>6</v>
      </c>
      <c r="GO1163">
        <v>6</v>
      </c>
      <c r="GP1163">
        <v>6</v>
      </c>
      <c r="GQ1163">
        <v>6</v>
      </c>
      <c r="GR1163">
        <v>3</v>
      </c>
      <c r="GS1163">
        <v>3</v>
      </c>
      <c r="GT1163">
        <v>4</v>
      </c>
      <c r="GU1163">
        <v>4</v>
      </c>
      <c r="GV1163">
        <v>4</v>
      </c>
      <c r="GW1163">
        <v>4</v>
      </c>
      <c r="GX1163" t="s">
        <v>14</v>
      </c>
      <c r="GY1163">
        <v>2</v>
      </c>
      <c r="GZ1163">
        <v>2</v>
      </c>
      <c r="HA1163">
        <v>3</v>
      </c>
      <c r="HB1163">
        <v>2</v>
      </c>
      <c r="HC1163">
        <v>4</v>
      </c>
      <c r="HD1163">
        <v>4</v>
      </c>
      <c r="HE1163" t="s">
        <v>14</v>
      </c>
      <c r="HF1163">
        <v>1</v>
      </c>
      <c r="HG1163">
        <v>3</v>
      </c>
      <c r="HH1163" t="s">
        <v>14</v>
      </c>
      <c r="HI1163">
        <v>2</v>
      </c>
      <c r="HJ1163">
        <v>4</v>
      </c>
      <c r="HK1163">
        <v>3</v>
      </c>
      <c r="HL1163">
        <v>4</v>
      </c>
      <c r="HM1163">
        <v>1</v>
      </c>
      <c r="HN1163">
        <v>1</v>
      </c>
      <c r="HO1163">
        <v>1</v>
      </c>
      <c r="HP1163">
        <v>1</v>
      </c>
      <c r="HQ1163">
        <v>1</v>
      </c>
      <c r="HR1163">
        <v>1</v>
      </c>
      <c r="HS1163">
        <v>8356.4120550000007</v>
      </c>
    </row>
    <row r="1164" spans="1:227">
      <c r="A1164">
        <v>1163</v>
      </c>
      <c r="B1164">
        <v>13</v>
      </c>
      <c r="C1164">
        <v>4</v>
      </c>
      <c r="D1164">
        <v>4</v>
      </c>
      <c r="E1164">
        <v>2</v>
      </c>
      <c r="F1164">
        <v>3</v>
      </c>
      <c r="G1164">
        <v>1</v>
      </c>
      <c r="H1164">
        <v>2</v>
      </c>
      <c r="I1164">
        <v>3</v>
      </c>
      <c r="J1164">
        <v>7</v>
      </c>
      <c r="K1164">
        <v>3</v>
      </c>
      <c r="L1164">
        <v>1</v>
      </c>
      <c r="M1164">
        <v>4</v>
      </c>
      <c r="N1164" t="s">
        <v>14</v>
      </c>
      <c r="O1164">
        <v>4</v>
      </c>
      <c r="W1164">
        <v>1</v>
      </c>
      <c r="X1164">
        <v>1</v>
      </c>
      <c r="Y1164">
        <v>1</v>
      </c>
      <c r="Z1164">
        <v>1</v>
      </c>
      <c r="AA1164">
        <v>1</v>
      </c>
      <c r="AB1164">
        <v>1</v>
      </c>
      <c r="AC1164">
        <v>1</v>
      </c>
      <c r="AD1164">
        <v>1</v>
      </c>
      <c r="AE1164">
        <v>1</v>
      </c>
      <c r="AF1164">
        <v>1</v>
      </c>
      <c r="AG1164">
        <v>2</v>
      </c>
      <c r="AH1164">
        <v>2</v>
      </c>
      <c r="AI1164" t="s">
        <v>14</v>
      </c>
      <c r="AJ1164">
        <v>1</v>
      </c>
      <c r="AK1164">
        <v>1</v>
      </c>
      <c r="AL1164">
        <v>1</v>
      </c>
      <c r="AM1164">
        <v>1</v>
      </c>
      <c r="AN1164">
        <v>1</v>
      </c>
      <c r="AO1164">
        <v>1</v>
      </c>
      <c r="AP1164">
        <v>1</v>
      </c>
      <c r="AQ1164">
        <v>2</v>
      </c>
      <c r="AR1164">
        <v>2</v>
      </c>
      <c r="AS1164">
        <v>2</v>
      </c>
      <c r="AT1164" t="s">
        <v>14</v>
      </c>
      <c r="AU1164">
        <v>4</v>
      </c>
      <c r="AV1164">
        <v>4</v>
      </c>
      <c r="AW1164">
        <v>4</v>
      </c>
      <c r="AX1164">
        <v>9</v>
      </c>
      <c r="AY1164">
        <v>9</v>
      </c>
      <c r="AZ1164">
        <v>9</v>
      </c>
      <c r="BC1164">
        <v>1</v>
      </c>
      <c r="BD1164">
        <v>1</v>
      </c>
      <c r="BE1164">
        <v>2</v>
      </c>
      <c r="BF1164">
        <v>2</v>
      </c>
      <c r="BG1164">
        <v>2</v>
      </c>
      <c r="BH1164">
        <v>2</v>
      </c>
      <c r="BI1164">
        <v>3</v>
      </c>
      <c r="BK1164">
        <v>4</v>
      </c>
      <c r="BL1164">
        <v>5</v>
      </c>
      <c r="BM1164">
        <v>5</v>
      </c>
      <c r="BN1164">
        <v>5</v>
      </c>
      <c r="BO1164">
        <v>3</v>
      </c>
      <c r="BP1164">
        <v>3</v>
      </c>
      <c r="BQ1164">
        <v>3</v>
      </c>
      <c r="BS1164">
        <v>2</v>
      </c>
      <c r="BT1164">
        <v>5</v>
      </c>
      <c r="BU1164">
        <v>5</v>
      </c>
      <c r="BV1164">
        <v>5</v>
      </c>
      <c r="BW1164">
        <v>4</v>
      </c>
      <c r="BX1164">
        <v>4</v>
      </c>
      <c r="BY1164">
        <v>9</v>
      </c>
      <c r="CA1164">
        <v>3</v>
      </c>
      <c r="CB1164">
        <v>3</v>
      </c>
      <c r="CC1164">
        <v>4</v>
      </c>
      <c r="CD1164">
        <v>4</v>
      </c>
      <c r="CE1164">
        <v>2</v>
      </c>
      <c r="CF1164">
        <v>2</v>
      </c>
      <c r="CG1164">
        <v>2</v>
      </c>
      <c r="CJ1164">
        <v>4</v>
      </c>
      <c r="CK1164" t="s">
        <v>14</v>
      </c>
      <c r="CL1164">
        <v>3</v>
      </c>
      <c r="CM1164" t="s">
        <v>14</v>
      </c>
      <c r="CN1164">
        <v>1</v>
      </c>
      <c r="CO1164" t="s">
        <v>14</v>
      </c>
      <c r="CP1164">
        <v>10</v>
      </c>
      <c r="CQ1164" t="s">
        <v>14</v>
      </c>
      <c r="CR1164">
        <v>3</v>
      </c>
      <c r="CS1164" t="s">
        <v>14</v>
      </c>
      <c r="CT1164">
        <v>1</v>
      </c>
      <c r="CU1164" t="s">
        <v>14</v>
      </c>
      <c r="CV1164">
        <v>2</v>
      </c>
      <c r="CW1164" t="s">
        <v>14</v>
      </c>
      <c r="CX1164">
        <v>1</v>
      </c>
      <c r="CY1164">
        <v>1</v>
      </c>
      <c r="CZ1164">
        <v>1</v>
      </c>
      <c r="DA1164">
        <v>3</v>
      </c>
      <c r="DB1164">
        <v>2</v>
      </c>
      <c r="DC1164">
        <v>2</v>
      </c>
      <c r="DD1164">
        <v>2</v>
      </c>
      <c r="DE1164">
        <v>2</v>
      </c>
      <c r="DF1164">
        <v>4</v>
      </c>
      <c r="DG1164">
        <v>2</v>
      </c>
      <c r="DI1164" t="s">
        <v>14</v>
      </c>
      <c r="DJ1164" t="s">
        <v>157</v>
      </c>
      <c r="DK1164" t="s">
        <v>14</v>
      </c>
      <c r="DL1164">
        <v>2</v>
      </c>
      <c r="DM1164">
        <v>2</v>
      </c>
      <c r="DN1164" t="s">
        <v>188</v>
      </c>
      <c r="DO1164" t="s">
        <v>189</v>
      </c>
      <c r="DP1164" t="s">
        <v>189</v>
      </c>
      <c r="DQ1164" t="s">
        <v>189</v>
      </c>
      <c r="DR1164" t="s">
        <v>189</v>
      </c>
      <c r="DS1164" t="s">
        <v>188</v>
      </c>
      <c r="DT1164" t="s">
        <v>200</v>
      </c>
      <c r="DU1164" t="s">
        <v>202</v>
      </c>
      <c r="DV1164" t="s">
        <v>198</v>
      </c>
      <c r="DW1164" t="s">
        <v>198</v>
      </c>
      <c r="DX1164" t="s">
        <v>157</v>
      </c>
      <c r="EN1164" t="s">
        <v>14</v>
      </c>
      <c r="EO1164">
        <v>4</v>
      </c>
      <c r="EP1164">
        <v>3</v>
      </c>
      <c r="EQ1164">
        <v>6</v>
      </c>
      <c r="ER1164" t="s">
        <v>241</v>
      </c>
      <c r="ES1164">
        <v>1</v>
      </c>
      <c r="ET1164">
        <v>2</v>
      </c>
      <c r="EU1164">
        <v>2</v>
      </c>
      <c r="EV1164">
        <v>3</v>
      </c>
      <c r="EW1164">
        <v>4</v>
      </c>
      <c r="EX1164">
        <v>1</v>
      </c>
      <c r="EY1164">
        <v>1</v>
      </c>
      <c r="EZ1164">
        <v>1</v>
      </c>
      <c r="FA1164">
        <v>1</v>
      </c>
      <c r="FB1164">
        <v>3</v>
      </c>
      <c r="FC1164">
        <v>3</v>
      </c>
      <c r="FD1164">
        <v>2</v>
      </c>
      <c r="FE1164" t="s">
        <v>14</v>
      </c>
      <c r="FF1164">
        <v>3</v>
      </c>
      <c r="FG1164">
        <v>2</v>
      </c>
      <c r="FH1164">
        <v>3</v>
      </c>
      <c r="FI1164">
        <v>3</v>
      </c>
      <c r="FJ1164">
        <v>2</v>
      </c>
      <c r="FK1164">
        <v>1</v>
      </c>
      <c r="FL1164">
        <v>1</v>
      </c>
      <c r="FM1164">
        <v>3</v>
      </c>
      <c r="FN1164">
        <v>3</v>
      </c>
      <c r="FO1164">
        <v>1</v>
      </c>
      <c r="FP1164">
        <v>1</v>
      </c>
      <c r="FQ1164">
        <v>1</v>
      </c>
      <c r="FR1164">
        <v>3</v>
      </c>
      <c r="FS1164">
        <v>3</v>
      </c>
      <c r="FT1164">
        <v>1</v>
      </c>
      <c r="FU1164">
        <v>1</v>
      </c>
      <c r="FV1164">
        <v>1</v>
      </c>
      <c r="FW1164">
        <v>1</v>
      </c>
      <c r="FX1164">
        <v>1</v>
      </c>
      <c r="FY1164">
        <v>2</v>
      </c>
      <c r="FZ1164">
        <v>2</v>
      </c>
      <c r="GA1164">
        <v>1</v>
      </c>
      <c r="GB1164">
        <v>1</v>
      </c>
      <c r="GC1164">
        <v>1</v>
      </c>
      <c r="GD1164">
        <v>1</v>
      </c>
      <c r="GE1164">
        <v>2</v>
      </c>
      <c r="GF1164">
        <v>2</v>
      </c>
      <c r="GG1164">
        <v>2</v>
      </c>
      <c r="GH1164">
        <v>2</v>
      </c>
      <c r="GI1164">
        <v>1</v>
      </c>
      <c r="GJ1164">
        <v>1</v>
      </c>
      <c r="GK1164">
        <v>2</v>
      </c>
      <c r="GL1164">
        <v>2</v>
      </c>
      <c r="GM1164">
        <v>7</v>
      </c>
      <c r="GN1164">
        <v>6</v>
      </c>
      <c r="GO1164">
        <v>6</v>
      </c>
      <c r="GP1164">
        <v>6</v>
      </c>
      <c r="GQ1164">
        <v>6</v>
      </c>
      <c r="GR1164">
        <v>4</v>
      </c>
      <c r="GS1164">
        <v>4</v>
      </c>
      <c r="GT1164">
        <v>4</v>
      </c>
      <c r="GU1164">
        <v>4</v>
      </c>
      <c r="GV1164">
        <v>4</v>
      </c>
      <c r="GW1164">
        <v>4</v>
      </c>
      <c r="GX1164" t="s">
        <v>14</v>
      </c>
      <c r="GY1164">
        <v>4</v>
      </c>
      <c r="GZ1164">
        <v>4</v>
      </c>
      <c r="HA1164">
        <v>4</v>
      </c>
      <c r="HB1164">
        <v>4</v>
      </c>
      <c r="HC1164">
        <v>4</v>
      </c>
      <c r="HD1164">
        <v>4</v>
      </c>
      <c r="HE1164" t="s">
        <v>14</v>
      </c>
      <c r="HF1164">
        <v>1</v>
      </c>
      <c r="HG1164">
        <v>2</v>
      </c>
      <c r="HH1164" t="s">
        <v>14</v>
      </c>
      <c r="HI1164">
        <v>3</v>
      </c>
      <c r="HJ1164">
        <v>3</v>
      </c>
      <c r="HK1164">
        <v>2</v>
      </c>
      <c r="HL1164">
        <v>2</v>
      </c>
      <c r="HM1164">
        <v>1</v>
      </c>
      <c r="HN1164">
        <v>1</v>
      </c>
      <c r="HO1164">
        <v>1</v>
      </c>
      <c r="HP1164">
        <v>1</v>
      </c>
      <c r="HQ1164">
        <v>1</v>
      </c>
      <c r="HR1164">
        <v>1</v>
      </c>
      <c r="HS1164">
        <v>8356.4120550000007</v>
      </c>
    </row>
    <row r="1165" spans="1:227">
      <c r="A1165">
        <v>1164</v>
      </c>
      <c r="B1165">
        <v>13</v>
      </c>
      <c r="C1165">
        <v>4</v>
      </c>
      <c r="D1165">
        <v>4</v>
      </c>
      <c r="E1165">
        <v>1</v>
      </c>
      <c r="F1165">
        <v>2</v>
      </c>
      <c r="G1165">
        <v>2</v>
      </c>
      <c r="H1165">
        <v>1</v>
      </c>
      <c r="I1165">
        <v>2</v>
      </c>
      <c r="J1165">
        <v>9</v>
      </c>
      <c r="K1165">
        <v>8</v>
      </c>
      <c r="L1165">
        <v>1</v>
      </c>
      <c r="M1165">
        <v>4</v>
      </c>
      <c r="N1165" t="s">
        <v>14</v>
      </c>
      <c r="O1165">
        <v>2</v>
      </c>
      <c r="W1165">
        <v>1</v>
      </c>
      <c r="X1165">
        <v>1</v>
      </c>
      <c r="Y1165">
        <v>1</v>
      </c>
      <c r="Z1165">
        <v>1</v>
      </c>
      <c r="AA1165">
        <v>1</v>
      </c>
      <c r="AB1165">
        <v>1</v>
      </c>
      <c r="AC1165">
        <v>1</v>
      </c>
      <c r="AD1165">
        <v>2</v>
      </c>
      <c r="AE1165">
        <v>2</v>
      </c>
      <c r="AF1165">
        <v>2</v>
      </c>
      <c r="AG1165">
        <v>2</v>
      </c>
      <c r="AH1165">
        <v>2</v>
      </c>
      <c r="AI1165" t="s">
        <v>14</v>
      </c>
      <c r="AJ1165">
        <v>1</v>
      </c>
      <c r="AK1165">
        <v>1</v>
      </c>
      <c r="AL1165">
        <v>1</v>
      </c>
      <c r="AM1165">
        <v>1</v>
      </c>
      <c r="AN1165">
        <v>2</v>
      </c>
      <c r="AO1165">
        <v>2</v>
      </c>
      <c r="AP1165">
        <v>2</v>
      </c>
      <c r="AQ1165">
        <v>2</v>
      </c>
      <c r="AR1165">
        <v>2</v>
      </c>
      <c r="AS1165">
        <v>2</v>
      </c>
      <c r="AT1165" t="s">
        <v>14</v>
      </c>
      <c r="AU1165">
        <v>5</v>
      </c>
      <c r="AV1165">
        <v>5</v>
      </c>
      <c r="AW1165">
        <v>5</v>
      </c>
      <c r="BC1165">
        <v>1</v>
      </c>
      <c r="BD1165">
        <v>3</v>
      </c>
      <c r="BE1165">
        <v>3</v>
      </c>
      <c r="BF1165">
        <v>5</v>
      </c>
      <c r="BK1165">
        <v>5</v>
      </c>
      <c r="BL1165">
        <v>5</v>
      </c>
      <c r="BM1165">
        <v>5</v>
      </c>
      <c r="BN1165">
        <v>5</v>
      </c>
      <c r="BS1165">
        <v>5</v>
      </c>
      <c r="BT1165">
        <v>3</v>
      </c>
      <c r="BU1165">
        <v>3</v>
      </c>
      <c r="BV1165">
        <v>3</v>
      </c>
      <c r="CA1165">
        <v>4</v>
      </c>
      <c r="CB1165">
        <v>3</v>
      </c>
      <c r="CC1165">
        <v>4</v>
      </c>
      <c r="CD1165">
        <v>2</v>
      </c>
      <c r="CJ1165">
        <v>3</v>
      </c>
      <c r="CK1165" t="s">
        <v>14</v>
      </c>
      <c r="CL1165">
        <v>3</v>
      </c>
      <c r="CM1165" t="s">
        <v>14</v>
      </c>
      <c r="CN1165">
        <v>1</v>
      </c>
      <c r="CO1165" t="s">
        <v>14</v>
      </c>
      <c r="CP1165">
        <v>1</v>
      </c>
      <c r="CQ1165" t="s">
        <v>14</v>
      </c>
      <c r="CR1165">
        <v>1</v>
      </c>
      <c r="CS1165" t="s">
        <v>14</v>
      </c>
      <c r="CT1165">
        <v>8</v>
      </c>
      <c r="CU1165" t="s">
        <v>14</v>
      </c>
      <c r="CV1165">
        <v>1</v>
      </c>
      <c r="CW1165" t="s">
        <v>14</v>
      </c>
      <c r="CX1165">
        <v>1</v>
      </c>
      <c r="CY1165">
        <v>1</v>
      </c>
      <c r="CZ1165">
        <v>3</v>
      </c>
      <c r="DA1165">
        <v>3</v>
      </c>
      <c r="DB1165">
        <v>3</v>
      </c>
      <c r="DC1165">
        <v>3</v>
      </c>
      <c r="DD1165">
        <v>3</v>
      </c>
      <c r="DE1165">
        <v>3</v>
      </c>
      <c r="DF1165">
        <v>3</v>
      </c>
      <c r="DG1165">
        <v>1</v>
      </c>
      <c r="DH1165">
        <v>3</v>
      </c>
      <c r="DI1165" t="s">
        <v>14</v>
      </c>
      <c r="DJ1165" t="s">
        <v>158</v>
      </c>
      <c r="DK1165" t="s">
        <v>14</v>
      </c>
      <c r="DL1165">
        <v>2</v>
      </c>
      <c r="DM1165">
        <v>2</v>
      </c>
      <c r="DN1165" t="s">
        <v>188</v>
      </c>
      <c r="DO1165" t="s">
        <v>189</v>
      </c>
      <c r="DP1165" t="s">
        <v>189</v>
      </c>
      <c r="DQ1165" t="s">
        <v>188</v>
      </c>
      <c r="DR1165" t="s">
        <v>188</v>
      </c>
      <c r="DS1165" t="s">
        <v>188</v>
      </c>
      <c r="DT1165" t="s">
        <v>200</v>
      </c>
      <c r="DU1165" t="s">
        <v>199</v>
      </c>
      <c r="DV1165" t="s">
        <v>157</v>
      </c>
      <c r="DW1165" t="s">
        <v>157</v>
      </c>
      <c r="DX1165" t="s">
        <v>157</v>
      </c>
      <c r="EN1165" t="s">
        <v>14</v>
      </c>
      <c r="EO1165">
        <v>3</v>
      </c>
      <c r="EP1165">
        <v>2</v>
      </c>
      <c r="ER1165" t="s">
        <v>241</v>
      </c>
      <c r="ES1165">
        <v>2</v>
      </c>
      <c r="ET1165">
        <v>1</v>
      </c>
      <c r="EV1165">
        <v>3</v>
      </c>
      <c r="EW1165">
        <v>4</v>
      </c>
      <c r="EX1165">
        <v>3</v>
      </c>
      <c r="EY1165">
        <v>3</v>
      </c>
      <c r="EZ1165">
        <v>3</v>
      </c>
      <c r="FA1165">
        <v>3</v>
      </c>
      <c r="FB1165">
        <v>3</v>
      </c>
      <c r="FC1165">
        <v>3</v>
      </c>
      <c r="FD1165">
        <v>4</v>
      </c>
      <c r="FE1165" t="s">
        <v>14</v>
      </c>
      <c r="FF1165">
        <v>3</v>
      </c>
      <c r="FG1165">
        <v>3</v>
      </c>
      <c r="FH1165">
        <v>3</v>
      </c>
      <c r="FI1165">
        <v>3</v>
      </c>
      <c r="FJ1165">
        <v>3</v>
      </c>
      <c r="FK1165">
        <v>1</v>
      </c>
      <c r="FL1165">
        <v>3</v>
      </c>
      <c r="FM1165">
        <v>3</v>
      </c>
      <c r="FN1165">
        <v>2</v>
      </c>
      <c r="FO1165">
        <v>2</v>
      </c>
      <c r="FP1165">
        <v>2</v>
      </c>
      <c r="FQ1165">
        <v>2</v>
      </c>
      <c r="FR1165">
        <v>4</v>
      </c>
      <c r="FS1165">
        <v>4</v>
      </c>
      <c r="FT1165">
        <v>2</v>
      </c>
      <c r="FU1165">
        <v>2</v>
      </c>
      <c r="FV1165">
        <v>2</v>
      </c>
      <c r="FW1165">
        <v>2</v>
      </c>
      <c r="FX1165">
        <v>2</v>
      </c>
      <c r="GM1165">
        <v>5</v>
      </c>
      <c r="GN1165">
        <v>5</v>
      </c>
      <c r="GO1165">
        <v>5</v>
      </c>
      <c r="GP1165">
        <v>3</v>
      </c>
      <c r="GQ1165">
        <v>3</v>
      </c>
      <c r="GR1165">
        <v>4</v>
      </c>
      <c r="GS1165">
        <v>4</v>
      </c>
      <c r="GT1165">
        <v>4</v>
      </c>
      <c r="GU1165">
        <v>4</v>
      </c>
      <c r="GV1165">
        <v>4</v>
      </c>
      <c r="GW1165">
        <v>4</v>
      </c>
      <c r="GX1165" t="s">
        <v>14</v>
      </c>
      <c r="GY1165">
        <v>4</v>
      </c>
      <c r="GZ1165">
        <v>4</v>
      </c>
      <c r="HA1165">
        <v>3</v>
      </c>
      <c r="HB1165">
        <v>4</v>
      </c>
      <c r="HC1165">
        <v>4</v>
      </c>
      <c r="HD1165">
        <v>9</v>
      </c>
      <c r="HE1165" t="s">
        <v>14</v>
      </c>
      <c r="HF1165">
        <v>1</v>
      </c>
      <c r="HG1165">
        <v>2</v>
      </c>
      <c r="HH1165" t="s">
        <v>14</v>
      </c>
      <c r="HI1165">
        <v>3</v>
      </c>
      <c r="HJ1165">
        <v>2</v>
      </c>
      <c r="HK1165">
        <v>2</v>
      </c>
      <c r="HL1165">
        <v>3</v>
      </c>
      <c r="HM1165">
        <v>2</v>
      </c>
      <c r="HN1165">
        <v>2</v>
      </c>
      <c r="HO1165">
        <v>2</v>
      </c>
      <c r="HP1165">
        <v>2</v>
      </c>
      <c r="HQ1165">
        <v>2</v>
      </c>
      <c r="HR1165">
        <v>2</v>
      </c>
      <c r="HS1165">
        <v>11350.06655</v>
      </c>
    </row>
    <row r="1166" spans="1:227">
      <c r="A1166">
        <v>1165</v>
      </c>
      <c r="B1166">
        <v>10</v>
      </c>
      <c r="C1166">
        <v>7</v>
      </c>
      <c r="D1166">
        <v>3</v>
      </c>
      <c r="E1166">
        <v>2</v>
      </c>
      <c r="F1166">
        <v>2</v>
      </c>
      <c r="G1166">
        <v>8</v>
      </c>
      <c r="H1166">
        <v>2</v>
      </c>
      <c r="I1166">
        <v>3</v>
      </c>
      <c r="J1166">
        <v>9</v>
      </c>
      <c r="K1166">
        <v>3</v>
      </c>
      <c r="L1166">
        <v>1</v>
      </c>
      <c r="M1166">
        <v>10</v>
      </c>
      <c r="N1166" t="s">
        <v>14</v>
      </c>
      <c r="O1166">
        <v>4</v>
      </c>
      <c r="W1166">
        <v>1</v>
      </c>
      <c r="X1166">
        <v>2</v>
      </c>
      <c r="Y1166">
        <v>1</v>
      </c>
      <c r="Z1166">
        <v>1</v>
      </c>
      <c r="AA1166">
        <v>1</v>
      </c>
      <c r="AB1166">
        <v>1</v>
      </c>
      <c r="AC1166">
        <v>1</v>
      </c>
      <c r="AD1166">
        <v>1</v>
      </c>
      <c r="AE1166">
        <v>1</v>
      </c>
      <c r="AF1166">
        <v>1</v>
      </c>
      <c r="AG1166">
        <v>2</v>
      </c>
      <c r="AH1166">
        <v>2</v>
      </c>
      <c r="AI1166" t="s">
        <v>14</v>
      </c>
      <c r="AJ1166">
        <v>1</v>
      </c>
      <c r="AK1166">
        <v>1</v>
      </c>
      <c r="AL1166">
        <v>1</v>
      </c>
      <c r="AM1166">
        <v>1</v>
      </c>
      <c r="AN1166">
        <v>2</v>
      </c>
      <c r="AO1166">
        <v>1</v>
      </c>
      <c r="AP1166">
        <v>2</v>
      </c>
      <c r="AQ1166">
        <v>2</v>
      </c>
      <c r="AR1166">
        <v>2</v>
      </c>
      <c r="AS1166">
        <v>2</v>
      </c>
      <c r="AT1166" t="s">
        <v>14</v>
      </c>
      <c r="AU1166">
        <v>5</v>
      </c>
      <c r="AV1166">
        <v>4</v>
      </c>
      <c r="AW1166">
        <v>4</v>
      </c>
      <c r="AX1166">
        <v>5</v>
      </c>
      <c r="AY1166">
        <v>5</v>
      </c>
      <c r="AZ1166">
        <v>9</v>
      </c>
      <c r="BC1166">
        <v>2</v>
      </c>
      <c r="BD1166">
        <v>2</v>
      </c>
      <c r="BE1166">
        <v>3</v>
      </c>
      <c r="BF1166">
        <v>3</v>
      </c>
      <c r="BG1166">
        <v>2</v>
      </c>
      <c r="BH1166">
        <v>2</v>
      </c>
      <c r="BI1166">
        <v>9</v>
      </c>
      <c r="BK1166">
        <v>5</v>
      </c>
      <c r="BL1166">
        <v>5</v>
      </c>
      <c r="BM1166">
        <v>4</v>
      </c>
      <c r="BN1166">
        <v>4</v>
      </c>
      <c r="BO1166">
        <v>9</v>
      </c>
      <c r="BP1166">
        <v>5</v>
      </c>
      <c r="BQ1166">
        <v>9</v>
      </c>
      <c r="BS1166">
        <v>4</v>
      </c>
      <c r="BT1166">
        <v>4</v>
      </c>
      <c r="BU1166">
        <v>4</v>
      </c>
      <c r="BV1166">
        <v>4</v>
      </c>
      <c r="BW1166">
        <v>4</v>
      </c>
      <c r="BX1166">
        <v>4</v>
      </c>
      <c r="BY1166">
        <v>9</v>
      </c>
      <c r="CA1166">
        <v>4</v>
      </c>
      <c r="CB1166">
        <v>2</v>
      </c>
      <c r="CC1166">
        <v>3</v>
      </c>
      <c r="CD1166">
        <v>2</v>
      </c>
      <c r="CF1166">
        <v>2</v>
      </c>
      <c r="CJ1166">
        <v>3</v>
      </c>
      <c r="CK1166" t="s">
        <v>14</v>
      </c>
      <c r="CL1166">
        <v>1</v>
      </c>
      <c r="CM1166" t="s">
        <v>14</v>
      </c>
      <c r="CN1166">
        <v>1</v>
      </c>
      <c r="CO1166" t="s">
        <v>14</v>
      </c>
      <c r="CP1166">
        <v>3</v>
      </c>
      <c r="CQ1166" t="s">
        <v>14</v>
      </c>
      <c r="CR1166">
        <v>10</v>
      </c>
      <c r="CS1166" t="s">
        <v>14</v>
      </c>
      <c r="CT1166">
        <v>1</v>
      </c>
      <c r="CU1166" t="s">
        <v>14</v>
      </c>
      <c r="CV1166">
        <v>2</v>
      </c>
      <c r="CW1166" t="s">
        <v>14</v>
      </c>
      <c r="CX1166">
        <v>3</v>
      </c>
      <c r="CY1166">
        <v>3</v>
      </c>
      <c r="CZ1166">
        <v>3</v>
      </c>
      <c r="DA1166">
        <v>3</v>
      </c>
      <c r="DB1166">
        <v>3</v>
      </c>
      <c r="DC1166">
        <v>3</v>
      </c>
      <c r="DD1166">
        <v>2</v>
      </c>
      <c r="DE1166">
        <v>1</v>
      </c>
      <c r="DF1166">
        <v>1</v>
      </c>
      <c r="DG1166">
        <v>1</v>
      </c>
      <c r="DH1166">
        <v>3</v>
      </c>
      <c r="DI1166" t="s">
        <v>14</v>
      </c>
      <c r="DJ1166" t="s">
        <v>158</v>
      </c>
      <c r="DK1166" t="s">
        <v>14</v>
      </c>
      <c r="DL1166">
        <v>2</v>
      </c>
      <c r="DM1166">
        <v>2</v>
      </c>
      <c r="DN1166" t="s">
        <v>189</v>
      </c>
      <c r="DO1166" t="s">
        <v>189</v>
      </c>
      <c r="DP1166" t="s">
        <v>190</v>
      </c>
      <c r="DQ1166" t="s">
        <v>189</v>
      </c>
      <c r="DR1166" t="s">
        <v>189</v>
      </c>
      <c r="DS1166" t="s">
        <v>189</v>
      </c>
      <c r="DT1166" t="s">
        <v>197</v>
      </c>
      <c r="DU1166" t="s">
        <v>157</v>
      </c>
      <c r="DV1166" t="s">
        <v>197</v>
      </c>
      <c r="DW1166" t="s">
        <v>197</v>
      </c>
      <c r="DX1166" t="s">
        <v>197</v>
      </c>
      <c r="EN1166" t="s">
        <v>14</v>
      </c>
      <c r="EO1166">
        <v>3</v>
      </c>
      <c r="EQ1166">
        <v>6</v>
      </c>
      <c r="ER1166" t="s">
        <v>242</v>
      </c>
      <c r="ES1166">
        <v>1</v>
      </c>
      <c r="EU1166">
        <v>1</v>
      </c>
      <c r="EV1166">
        <v>1</v>
      </c>
      <c r="EW1166">
        <v>5</v>
      </c>
      <c r="EX1166">
        <v>3</v>
      </c>
      <c r="EY1166">
        <v>1</v>
      </c>
      <c r="EZ1166">
        <v>1</v>
      </c>
      <c r="FA1166">
        <v>3</v>
      </c>
      <c r="FB1166">
        <v>5</v>
      </c>
      <c r="FC1166">
        <v>5</v>
      </c>
      <c r="FD1166">
        <v>2</v>
      </c>
      <c r="FE1166" t="s">
        <v>14</v>
      </c>
      <c r="FF1166">
        <v>9</v>
      </c>
      <c r="FG1166">
        <v>9</v>
      </c>
      <c r="FH1166">
        <v>3</v>
      </c>
      <c r="FI1166">
        <v>3</v>
      </c>
      <c r="FJ1166">
        <v>2</v>
      </c>
      <c r="FK1166">
        <v>1</v>
      </c>
      <c r="FL1166">
        <v>3</v>
      </c>
      <c r="FM1166">
        <v>3</v>
      </c>
      <c r="FN1166">
        <v>4</v>
      </c>
      <c r="FO1166">
        <v>4</v>
      </c>
      <c r="FP1166">
        <v>4</v>
      </c>
      <c r="FQ1166">
        <v>4</v>
      </c>
      <c r="FR1166">
        <v>5</v>
      </c>
      <c r="FS1166">
        <v>5</v>
      </c>
      <c r="FT1166">
        <v>4</v>
      </c>
      <c r="FU1166">
        <v>4</v>
      </c>
      <c r="FV1166">
        <v>5</v>
      </c>
      <c r="FW1166">
        <v>4</v>
      </c>
      <c r="FX1166">
        <v>1</v>
      </c>
      <c r="FY1166">
        <v>2</v>
      </c>
      <c r="FZ1166">
        <v>1</v>
      </c>
      <c r="GA1166">
        <v>1</v>
      </c>
      <c r="GB1166">
        <v>2</v>
      </c>
      <c r="GC1166">
        <v>2</v>
      </c>
      <c r="GD1166">
        <v>2</v>
      </c>
      <c r="GE1166">
        <v>2</v>
      </c>
      <c r="GF1166">
        <v>2</v>
      </c>
      <c r="GG1166">
        <v>2</v>
      </c>
      <c r="GH1166">
        <v>2</v>
      </c>
      <c r="GI1166">
        <v>2</v>
      </c>
      <c r="GJ1166">
        <v>2</v>
      </c>
      <c r="GK1166">
        <v>1</v>
      </c>
      <c r="GL1166">
        <v>2</v>
      </c>
      <c r="GM1166">
        <v>5</v>
      </c>
      <c r="GN1166">
        <v>5</v>
      </c>
      <c r="GO1166">
        <v>7</v>
      </c>
      <c r="GP1166">
        <v>7</v>
      </c>
      <c r="GQ1166">
        <v>1</v>
      </c>
      <c r="GR1166">
        <v>2</v>
      </c>
      <c r="GS1166">
        <v>2</v>
      </c>
      <c r="GT1166">
        <v>2</v>
      </c>
      <c r="GU1166">
        <v>2</v>
      </c>
      <c r="GV1166">
        <v>4</v>
      </c>
      <c r="GW1166">
        <v>4</v>
      </c>
      <c r="GX1166" t="s">
        <v>14</v>
      </c>
      <c r="GY1166">
        <v>2</v>
      </c>
      <c r="GZ1166">
        <v>2</v>
      </c>
      <c r="HA1166">
        <v>4</v>
      </c>
      <c r="HB1166">
        <v>2</v>
      </c>
      <c r="HC1166">
        <v>4</v>
      </c>
      <c r="HD1166">
        <v>4</v>
      </c>
      <c r="HE1166" t="s">
        <v>14</v>
      </c>
      <c r="HF1166">
        <v>2</v>
      </c>
      <c r="HG1166">
        <v>10</v>
      </c>
      <c r="HH1166" t="s">
        <v>14</v>
      </c>
      <c r="HI1166">
        <v>4</v>
      </c>
      <c r="HJ1166">
        <v>4</v>
      </c>
      <c r="HK1166">
        <v>2</v>
      </c>
      <c r="HL1166">
        <v>2</v>
      </c>
      <c r="HM1166">
        <v>1</v>
      </c>
      <c r="HN1166">
        <v>1</v>
      </c>
      <c r="HO1166">
        <v>1</v>
      </c>
      <c r="HP1166">
        <v>2</v>
      </c>
      <c r="HQ1166">
        <v>2</v>
      </c>
      <c r="HR1166">
        <v>1</v>
      </c>
      <c r="HS1166">
        <v>5458.8671780000004</v>
      </c>
    </row>
    <row r="1167" spans="1:227">
      <c r="A1167">
        <v>1166</v>
      </c>
      <c r="B1167">
        <v>13</v>
      </c>
      <c r="C1167">
        <v>4</v>
      </c>
      <c r="D1167">
        <v>4</v>
      </c>
      <c r="E1167">
        <v>1</v>
      </c>
      <c r="F1167">
        <v>2</v>
      </c>
      <c r="G1167">
        <v>2</v>
      </c>
      <c r="H1167">
        <v>1</v>
      </c>
      <c r="I1167">
        <v>2</v>
      </c>
      <c r="J1167">
        <v>9</v>
      </c>
      <c r="K1167">
        <v>8</v>
      </c>
      <c r="L1167">
        <v>1</v>
      </c>
      <c r="M1167">
        <v>8</v>
      </c>
      <c r="N1167" t="s">
        <v>14</v>
      </c>
      <c r="O1167">
        <v>4</v>
      </c>
      <c r="W1167">
        <v>1</v>
      </c>
      <c r="X1167">
        <v>1</v>
      </c>
      <c r="Y1167">
        <v>1</v>
      </c>
      <c r="Z1167">
        <v>1</v>
      </c>
      <c r="AA1167">
        <v>1</v>
      </c>
      <c r="AB1167">
        <v>1</v>
      </c>
      <c r="AC1167">
        <v>1</v>
      </c>
      <c r="AD1167">
        <v>1</v>
      </c>
      <c r="AE1167">
        <v>1</v>
      </c>
      <c r="AF1167">
        <v>1</v>
      </c>
      <c r="AG1167">
        <v>2</v>
      </c>
      <c r="AH1167">
        <v>2</v>
      </c>
      <c r="AI1167" t="s">
        <v>14</v>
      </c>
      <c r="AJ1167">
        <v>2</v>
      </c>
      <c r="AK1167">
        <v>2</v>
      </c>
      <c r="AL1167">
        <v>1</v>
      </c>
      <c r="AM1167">
        <v>1</v>
      </c>
      <c r="AN1167">
        <v>1</v>
      </c>
      <c r="AO1167">
        <v>2</v>
      </c>
      <c r="AP1167">
        <v>2</v>
      </c>
      <c r="AQ1167">
        <v>2</v>
      </c>
      <c r="AR1167">
        <v>2</v>
      </c>
      <c r="AS1167">
        <v>2</v>
      </c>
      <c r="AT1167" t="s">
        <v>14</v>
      </c>
      <c r="AU1167">
        <v>4</v>
      </c>
      <c r="AV1167">
        <v>5</v>
      </c>
      <c r="AW1167">
        <v>5</v>
      </c>
      <c r="AX1167">
        <v>3</v>
      </c>
      <c r="AY1167">
        <v>3</v>
      </c>
      <c r="AZ1167">
        <v>3</v>
      </c>
      <c r="BC1167">
        <v>1</v>
      </c>
      <c r="BD1167">
        <v>1</v>
      </c>
      <c r="BE1167">
        <v>3</v>
      </c>
      <c r="BF1167">
        <v>3</v>
      </c>
      <c r="BG1167">
        <v>2</v>
      </c>
      <c r="BH1167">
        <v>2</v>
      </c>
      <c r="BI1167">
        <v>2</v>
      </c>
      <c r="BK1167">
        <v>1</v>
      </c>
      <c r="BL1167">
        <v>4</v>
      </c>
      <c r="BM1167">
        <v>4</v>
      </c>
      <c r="BN1167">
        <v>4</v>
      </c>
      <c r="BO1167">
        <v>4</v>
      </c>
      <c r="BP1167">
        <v>4</v>
      </c>
      <c r="BQ1167">
        <v>4</v>
      </c>
      <c r="BS1167">
        <v>1</v>
      </c>
      <c r="BT1167">
        <v>3</v>
      </c>
      <c r="BU1167">
        <v>3</v>
      </c>
      <c r="BV1167">
        <v>4</v>
      </c>
      <c r="BW1167">
        <v>3</v>
      </c>
      <c r="BX1167">
        <v>3</v>
      </c>
      <c r="BY1167">
        <v>3</v>
      </c>
      <c r="CC1167">
        <v>3</v>
      </c>
      <c r="CD1167">
        <v>3</v>
      </c>
      <c r="CE1167">
        <v>2</v>
      </c>
      <c r="CJ1167">
        <v>4</v>
      </c>
      <c r="CK1167" t="s">
        <v>14</v>
      </c>
      <c r="CL1167">
        <v>3</v>
      </c>
      <c r="CM1167" t="s">
        <v>14</v>
      </c>
      <c r="CN1167">
        <v>10</v>
      </c>
      <c r="CO1167" t="s">
        <v>14</v>
      </c>
      <c r="CP1167">
        <v>4</v>
      </c>
      <c r="CQ1167" t="s">
        <v>14</v>
      </c>
      <c r="CR1167">
        <v>4</v>
      </c>
      <c r="CS1167" t="s">
        <v>14</v>
      </c>
      <c r="CT1167">
        <v>8</v>
      </c>
      <c r="CU1167" t="s">
        <v>14</v>
      </c>
      <c r="CW1167" t="s">
        <v>14</v>
      </c>
      <c r="CX1167">
        <v>3</v>
      </c>
      <c r="CY1167">
        <v>3</v>
      </c>
      <c r="CZ1167">
        <v>4</v>
      </c>
      <c r="DA1167">
        <v>4</v>
      </c>
      <c r="DB1167">
        <v>4</v>
      </c>
      <c r="DC1167">
        <v>4</v>
      </c>
      <c r="DD1167">
        <v>4</v>
      </c>
      <c r="DE1167">
        <v>4</v>
      </c>
      <c r="DF1167">
        <v>4</v>
      </c>
      <c r="DG1167">
        <v>3</v>
      </c>
      <c r="DH1167">
        <v>4</v>
      </c>
      <c r="DI1167" t="s">
        <v>14</v>
      </c>
      <c r="DJ1167" t="s">
        <v>157</v>
      </c>
      <c r="DK1167" t="s">
        <v>14</v>
      </c>
      <c r="DL1167">
        <v>3</v>
      </c>
      <c r="DM1167">
        <v>3</v>
      </c>
      <c r="DN1167" t="s">
        <v>188</v>
      </c>
      <c r="DO1167" t="s">
        <v>188</v>
      </c>
      <c r="DP1167" t="s">
        <v>188</v>
      </c>
      <c r="DQ1167" t="s">
        <v>188</v>
      </c>
      <c r="DR1167" t="s">
        <v>188</v>
      </c>
      <c r="DS1167" t="s">
        <v>188</v>
      </c>
      <c r="DT1167" t="s">
        <v>157</v>
      </c>
      <c r="DU1167" t="s">
        <v>157</v>
      </c>
      <c r="DV1167" t="s">
        <v>157</v>
      </c>
      <c r="DW1167" t="s">
        <v>157</v>
      </c>
      <c r="DX1167" t="s">
        <v>157</v>
      </c>
      <c r="DY1167">
        <v>2</v>
      </c>
      <c r="DZ1167">
        <v>2</v>
      </c>
      <c r="EA1167">
        <v>2</v>
      </c>
      <c r="EB1167">
        <v>2</v>
      </c>
      <c r="EC1167">
        <v>2</v>
      </c>
      <c r="ED1167">
        <v>2</v>
      </c>
      <c r="EE1167">
        <v>2</v>
      </c>
      <c r="EF1167">
        <v>2</v>
      </c>
      <c r="EG1167">
        <v>2</v>
      </c>
      <c r="EH1167">
        <v>2</v>
      </c>
      <c r="EI1167">
        <v>2</v>
      </c>
      <c r="EJ1167">
        <v>2</v>
      </c>
      <c r="EK1167">
        <v>2</v>
      </c>
      <c r="EL1167">
        <v>2</v>
      </c>
      <c r="EM1167">
        <v>1</v>
      </c>
      <c r="EN1167" t="s">
        <v>14</v>
      </c>
      <c r="ER1167" t="s">
        <v>157</v>
      </c>
      <c r="EY1167">
        <v>4</v>
      </c>
      <c r="EZ1167">
        <v>4</v>
      </c>
      <c r="FA1167">
        <v>4</v>
      </c>
      <c r="FB1167">
        <v>4</v>
      </c>
      <c r="FC1167">
        <v>4</v>
      </c>
      <c r="FD1167">
        <v>2</v>
      </c>
      <c r="FE1167" t="s">
        <v>14</v>
      </c>
      <c r="FF1167">
        <v>1</v>
      </c>
      <c r="FG1167">
        <v>1</v>
      </c>
      <c r="FH1167">
        <v>1</v>
      </c>
      <c r="FI1167">
        <v>1</v>
      </c>
      <c r="FJ1167">
        <v>1</v>
      </c>
      <c r="FK1167">
        <v>1</v>
      </c>
      <c r="FL1167">
        <v>1</v>
      </c>
      <c r="FM1167">
        <v>1</v>
      </c>
      <c r="FN1167">
        <v>1</v>
      </c>
      <c r="FO1167">
        <v>4</v>
      </c>
      <c r="FP1167">
        <v>4</v>
      </c>
      <c r="FQ1167">
        <v>4</v>
      </c>
      <c r="FR1167">
        <v>4</v>
      </c>
      <c r="FS1167">
        <v>4</v>
      </c>
      <c r="FT1167">
        <v>4</v>
      </c>
      <c r="FU1167">
        <v>4</v>
      </c>
      <c r="FV1167">
        <v>4</v>
      </c>
      <c r="FW1167">
        <v>4</v>
      </c>
      <c r="FX1167">
        <v>2</v>
      </c>
      <c r="GM1167">
        <v>6</v>
      </c>
      <c r="GN1167">
        <v>6</v>
      </c>
      <c r="GO1167">
        <v>6</v>
      </c>
      <c r="GP1167">
        <v>6</v>
      </c>
      <c r="GQ1167">
        <v>6</v>
      </c>
      <c r="GR1167">
        <v>4</v>
      </c>
      <c r="GS1167">
        <v>4</v>
      </c>
      <c r="GT1167">
        <v>4</v>
      </c>
      <c r="GU1167">
        <v>4</v>
      </c>
      <c r="GV1167">
        <v>4</v>
      </c>
      <c r="GW1167">
        <v>4</v>
      </c>
      <c r="GX1167" t="s">
        <v>14</v>
      </c>
      <c r="GY1167">
        <v>4</v>
      </c>
      <c r="GZ1167">
        <v>4</v>
      </c>
      <c r="HA1167">
        <v>4</v>
      </c>
      <c r="HB1167">
        <v>4</v>
      </c>
      <c r="HC1167">
        <v>4</v>
      </c>
      <c r="HD1167">
        <v>4</v>
      </c>
      <c r="HE1167" t="s">
        <v>14</v>
      </c>
      <c r="HF1167">
        <v>1</v>
      </c>
      <c r="HG1167">
        <v>4</v>
      </c>
      <c r="HH1167" t="s">
        <v>14</v>
      </c>
      <c r="HI1167">
        <v>4</v>
      </c>
      <c r="HJ1167">
        <v>1</v>
      </c>
      <c r="HK1167">
        <v>3</v>
      </c>
      <c r="HL1167">
        <v>1</v>
      </c>
      <c r="HM1167">
        <v>2</v>
      </c>
      <c r="HN1167">
        <v>2</v>
      </c>
      <c r="HO1167">
        <v>2</v>
      </c>
      <c r="HP1167">
        <v>2</v>
      </c>
      <c r="HQ1167">
        <v>2</v>
      </c>
      <c r="HR1167">
        <v>1</v>
      </c>
      <c r="HS1167">
        <v>11350.06655</v>
      </c>
    </row>
    <row r="1168" spans="1:227">
      <c r="A1168">
        <v>1167</v>
      </c>
      <c r="B1168">
        <v>8</v>
      </c>
      <c r="C1168">
        <v>6</v>
      </c>
      <c r="D1168">
        <v>3</v>
      </c>
      <c r="E1168">
        <v>1</v>
      </c>
      <c r="F1168">
        <v>2</v>
      </c>
      <c r="G1168">
        <v>3</v>
      </c>
      <c r="H1168">
        <v>2</v>
      </c>
      <c r="I1168">
        <v>4</v>
      </c>
      <c r="J1168">
        <v>5</v>
      </c>
      <c r="K1168">
        <v>10</v>
      </c>
      <c r="L1168">
        <v>1</v>
      </c>
      <c r="M1168">
        <v>3</v>
      </c>
      <c r="N1168" t="s">
        <v>14</v>
      </c>
      <c r="O1168">
        <v>4</v>
      </c>
      <c r="W1168">
        <v>1</v>
      </c>
      <c r="X1168">
        <v>1</v>
      </c>
      <c r="Y1168">
        <v>1</v>
      </c>
      <c r="Z1168">
        <v>1</v>
      </c>
      <c r="AA1168">
        <v>1</v>
      </c>
      <c r="AB1168">
        <v>1</v>
      </c>
      <c r="AC1168">
        <v>1</v>
      </c>
      <c r="AD1168">
        <v>1</v>
      </c>
      <c r="AE1168">
        <v>2</v>
      </c>
      <c r="AF1168">
        <v>2</v>
      </c>
      <c r="AG1168">
        <v>2</v>
      </c>
      <c r="AH1168">
        <v>2</v>
      </c>
      <c r="AI1168" t="s">
        <v>14</v>
      </c>
      <c r="AJ1168">
        <v>1</v>
      </c>
      <c r="AK1168">
        <v>1</v>
      </c>
      <c r="AL1168">
        <v>1</v>
      </c>
      <c r="AM1168">
        <v>1</v>
      </c>
      <c r="AN1168">
        <v>1</v>
      </c>
      <c r="AO1168">
        <v>2</v>
      </c>
      <c r="AP1168">
        <v>2</v>
      </c>
      <c r="AQ1168">
        <v>2</v>
      </c>
      <c r="AR1168">
        <v>2</v>
      </c>
      <c r="AS1168">
        <v>2</v>
      </c>
      <c r="AT1168" t="s">
        <v>14</v>
      </c>
      <c r="AU1168">
        <v>4</v>
      </c>
      <c r="AV1168">
        <v>4</v>
      </c>
      <c r="AW1168">
        <v>4</v>
      </c>
      <c r="AX1168">
        <v>4</v>
      </c>
      <c r="BC1168">
        <v>1</v>
      </c>
      <c r="BD1168">
        <v>2</v>
      </c>
      <c r="BE1168">
        <v>2</v>
      </c>
      <c r="BF1168">
        <v>2</v>
      </c>
      <c r="BG1168">
        <v>2</v>
      </c>
      <c r="BK1168">
        <v>4</v>
      </c>
      <c r="BL1168">
        <v>4</v>
      </c>
      <c r="BM1168">
        <v>4</v>
      </c>
      <c r="BN1168">
        <v>4</v>
      </c>
      <c r="BO1168">
        <v>4</v>
      </c>
      <c r="BS1168">
        <v>4</v>
      </c>
      <c r="BT1168">
        <v>4</v>
      </c>
      <c r="BU1168">
        <v>4</v>
      </c>
      <c r="BV1168">
        <v>4</v>
      </c>
      <c r="BW1168">
        <v>4</v>
      </c>
      <c r="CA1168">
        <v>2</v>
      </c>
      <c r="CB1168">
        <v>2</v>
      </c>
      <c r="CC1168">
        <v>2</v>
      </c>
      <c r="CD1168">
        <v>2</v>
      </c>
      <c r="CE1168">
        <v>2</v>
      </c>
      <c r="CJ1168">
        <v>3</v>
      </c>
      <c r="CK1168" t="s">
        <v>14</v>
      </c>
      <c r="CL1168">
        <v>1</v>
      </c>
      <c r="CM1168" t="s">
        <v>14</v>
      </c>
      <c r="CN1168">
        <v>1</v>
      </c>
      <c r="CO1168" t="s">
        <v>14</v>
      </c>
      <c r="CP1168">
        <v>1</v>
      </c>
      <c r="CQ1168" t="s">
        <v>14</v>
      </c>
      <c r="CR1168">
        <v>1</v>
      </c>
      <c r="CS1168" t="s">
        <v>14</v>
      </c>
      <c r="CT1168">
        <v>1</v>
      </c>
      <c r="CU1168" t="s">
        <v>14</v>
      </c>
      <c r="CV1168">
        <v>1</v>
      </c>
      <c r="CW1168" t="s">
        <v>14</v>
      </c>
      <c r="CX1168">
        <v>1</v>
      </c>
      <c r="CY1168">
        <v>3</v>
      </c>
      <c r="CZ1168">
        <v>3</v>
      </c>
      <c r="DA1168">
        <v>3</v>
      </c>
      <c r="DB1168">
        <v>3</v>
      </c>
      <c r="DC1168">
        <v>3</v>
      </c>
      <c r="DD1168">
        <v>3</v>
      </c>
      <c r="DE1168">
        <v>2</v>
      </c>
      <c r="DF1168">
        <v>4</v>
      </c>
      <c r="DG1168">
        <v>1</v>
      </c>
      <c r="DH1168">
        <v>3</v>
      </c>
      <c r="DI1168" t="s">
        <v>14</v>
      </c>
      <c r="DJ1168" t="s">
        <v>160</v>
      </c>
      <c r="DK1168" t="s">
        <v>14</v>
      </c>
      <c r="DL1168">
        <v>1</v>
      </c>
      <c r="DM1168">
        <v>1</v>
      </c>
      <c r="DN1168" t="s">
        <v>188</v>
      </c>
      <c r="DO1168" t="s">
        <v>189</v>
      </c>
      <c r="DP1168" t="s">
        <v>189</v>
      </c>
      <c r="DQ1168" t="s">
        <v>190</v>
      </c>
      <c r="DR1168" t="s">
        <v>190</v>
      </c>
      <c r="DS1168" t="s">
        <v>190</v>
      </c>
      <c r="DT1168" t="s">
        <v>198</v>
      </c>
      <c r="DU1168" t="s">
        <v>198</v>
      </c>
      <c r="DV1168" t="s">
        <v>157</v>
      </c>
      <c r="DW1168" t="s">
        <v>157</v>
      </c>
      <c r="DX1168" t="s">
        <v>157</v>
      </c>
      <c r="EN1168" t="s">
        <v>14</v>
      </c>
      <c r="EO1168">
        <v>4</v>
      </c>
      <c r="EP1168">
        <v>3</v>
      </c>
      <c r="ER1168" t="s">
        <v>239</v>
      </c>
      <c r="ES1168">
        <v>1</v>
      </c>
      <c r="ET1168">
        <v>1</v>
      </c>
      <c r="EV1168">
        <v>4</v>
      </c>
      <c r="EW1168">
        <v>4</v>
      </c>
      <c r="EX1168">
        <v>4</v>
      </c>
      <c r="EY1168">
        <v>5</v>
      </c>
      <c r="EZ1168">
        <v>2</v>
      </c>
      <c r="FA1168">
        <v>4</v>
      </c>
      <c r="FB1168">
        <v>4</v>
      </c>
      <c r="FC1168">
        <v>4</v>
      </c>
      <c r="FD1168">
        <v>3</v>
      </c>
      <c r="FE1168" t="s">
        <v>14</v>
      </c>
      <c r="FF1168">
        <v>3</v>
      </c>
      <c r="FG1168">
        <v>2</v>
      </c>
      <c r="FH1168">
        <v>3</v>
      </c>
      <c r="FI1168">
        <v>3</v>
      </c>
      <c r="FJ1168">
        <v>2</v>
      </c>
      <c r="FK1168">
        <v>3</v>
      </c>
      <c r="FL1168">
        <v>2</v>
      </c>
      <c r="FM1168">
        <v>3</v>
      </c>
      <c r="FN1168">
        <v>3</v>
      </c>
      <c r="FO1168">
        <v>4</v>
      </c>
      <c r="FP1168">
        <v>2</v>
      </c>
      <c r="FQ1168">
        <v>2</v>
      </c>
      <c r="FR1168">
        <v>4</v>
      </c>
      <c r="FS1168">
        <v>2</v>
      </c>
      <c r="FT1168">
        <v>4</v>
      </c>
      <c r="FU1168">
        <v>4</v>
      </c>
      <c r="FV1168">
        <v>4</v>
      </c>
      <c r="FW1168">
        <v>4</v>
      </c>
      <c r="FX1168">
        <v>2</v>
      </c>
      <c r="GM1168">
        <v>7</v>
      </c>
      <c r="GN1168">
        <v>7</v>
      </c>
      <c r="GO1168">
        <v>7</v>
      </c>
      <c r="GP1168">
        <v>7</v>
      </c>
      <c r="GQ1168">
        <v>7</v>
      </c>
      <c r="GR1168">
        <v>4</v>
      </c>
      <c r="GS1168">
        <v>4</v>
      </c>
      <c r="GT1168">
        <v>4</v>
      </c>
      <c r="GU1168">
        <v>4</v>
      </c>
      <c r="GV1168">
        <v>4</v>
      </c>
      <c r="GW1168">
        <v>4</v>
      </c>
      <c r="GX1168" t="s">
        <v>14</v>
      </c>
      <c r="GY1168">
        <v>4</v>
      </c>
      <c r="GZ1168">
        <v>4</v>
      </c>
      <c r="HA1168">
        <v>4</v>
      </c>
      <c r="HB1168">
        <v>4</v>
      </c>
      <c r="HC1168">
        <v>4</v>
      </c>
      <c r="HD1168">
        <v>4</v>
      </c>
      <c r="HE1168" t="s">
        <v>14</v>
      </c>
      <c r="HF1168">
        <v>1</v>
      </c>
      <c r="HH1168" t="s">
        <v>14</v>
      </c>
      <c r="HI1168">
        <v>2</v>
      </c>
      <c r="HJ1168">
        <v>2</v>
      </c>
      <c r="HK1168">
        <v>2</v>
      </c>
      <c r="HL1168">
        <v>2</v>
      </c>
      <c r="HM1168">
        <v>1</v>
      </c>
      <c r="HN1168">
        <v>1</v>
      </c>
      <c r="HO1168">
        <v>1</v>
      </c>
      <c r="HP1168">
        <v>1</v>
      </c>
      <c r="HQ1168">
        <v>1</v>
      </c>
      <c r="HR1168">
        <v>1</v>
      </c>
      <c r="HS1168">
        <v>5172.8849520000003</v>
      </c>
    </row>
    <row r="1169" spans="1:227">
      <c r="A1169">
        <v>1168</v>
      </c>
      <c r="B1169">
        <v>13</v>
      </c>
      <c r="C1169">
        <v>4</v>
      </c>
      <c r="D1169">
        <v>4</v>
      </c>
      <c r="E1169">
        <v>1</v>
      </c>
      <c r="F1169">
        <v>3</v>
      </c>
      <c r="G1169">
        <v>8</v>
      </c>
      <c r="H1169">
        <v>3</v>
      </c>
      <c r="I1169">
        <v>5</v>
      </c>
      <c r="J1169">
        <v>5</v>
      </c>
      <c r="K1169">
        <v>10</v>
      </c>
      <c r="L1169">
        <v>1</v>
      </c>
      <c r="M1169">
        <v>2</v>
      </c>
      <c r="N1169" t="s">
        <v>14</v>
      </c>
      <c r="O1169">
        <v>3</v>
      </c>
      <c r="W1169">
        <v>2</v>
      </c>
      <c r="X1169">
        <v>1</v>
      </c>
      <c r="Y1169">
        <v>1</v>
      </c>
      <c r="Z1169">
        <v>1</v>
      </c>
      <c r="AA1169">
        <v>1</v>
      </c>
      <c r="AB1169">
        <v>1</v>
      </c>
      <c r="AC1169">
        <v>1</v>
      </c>
      <c r="AD1169">
        <v>2</v>
      </c>
      <c r="AE1169">
        <v>2</v>
      </c>
      <c r="AF1169">
        <v>2</v>
      </c>
      <c r="AG1169">
        <v>2</v>
      </c>
      <c r="AH1169">
        <v>2</v>
      </c>
      <c r="AI1169" t="s">
        <v>14</v>
      </c>
      <c r="AJ1169">
        <v>1</v>
      </c>
      <c r="AK1169">
        <v>2</v>
      </c>
      <c r="AL1169">
        <v>1</v>
      </c>
      <c r="AM1169">
        <v>2</v>
      </c>
      <c r="AN1169">
        <v>2</v>
      </c>
      <c r="AO1169">
        <v>2</v>
      </c>
      <c r="AP1169">
        <v>2</v>
      </c>
      <c r="AQ1169">
        <v>2</v>
      </c>
      <c r="AR1169">
        <v>2</v>
      </c>
      <c r="AS1169">
        <v>2</v>
      </c>
      <c r="AT1169" t="s">
        <v>14</v>
      </c>
      <c r="AU1169">
        <v>3</v>
      </c>
      <c r="AV1169">
        <v>4</v>
      </c>
      <c r="AW1169">
        <v>9</v>
      </c>
      <c r="BC1169">
        <v>1</v>
      </c>
      <c r="BD1169">
        <v>1</v>
      </c>
      <c r="BE1169">
        <v>5</v>
      </c>
      <c r="BF1169">
        <v>3</v>
      </c>
      <c r="BK1169">
        <v>4</v>
      </c>
      <c r="BL1169">
        <v>4</v>
      </c>
      <c r="BM1169">
        <v>4</v>
      </c>
      <c r="BN1169">
        <v>3</v>
      </c>
      <c r="BS1169">
        <v>3</v>
      </c>
      <c r="BT1169">
        <v>4</v>
      </c>
      <c r="BU1169">
        <v>3</v>
      </c>
      <c r="BV1169">
        <v>9</v>
      </c>
      <c r="CA1169">
        <v>4</v>
      </c>
      <c r="CC1169">
        <v>2</v>
      </c>
      <c r="CJ1169">
        <v>1</v>
      </c>
      <c r="CK1169" t="s">
        <v>14</v>
      </c>
      <c r="CL1169">
        <v>1</v>
      </c>
      <c r="CM1169" t="s">
        <v>14</v>
      </c>
      <c r="CN1169">
        <v>1</v>
      </c>
      <c r="CO1169" t="s">
        <v>14</v>
      </c>
      <c r="CP1169">
        <v>3</v>
      </c>
      <c r="CQ1169" t="s">
        <v>14</v>
      </c>
      <c r="CR1169">
        <v>1</v>
      </c>
      <c r="CS1169" t="s">
        <v>14</v>
      </c>
      <c r="CT1169">
        <v>10</v>
      </c>
      <c r="CU1169" t="s">
        <v>14</v>
      </c>
      <c r="CV1169">
        <v>1</v>
      </c>
      <c r="CW1169" t="s">
        <v>14</v>
      </c>
      <c r="CX1169">
        <v>1</v>
      </c>
      <c r="CY1169">
        <v>1</v>
      </c>
      <c r="CZ1169">
        <v>3</v>
      </c>
      <c r="DA1169">
        <v>3</v>
      </c>
      <c r="DB1169">
        <v>3</v>
      </c>
      <c r="DC1169">
        <v>3</v>
      </c>
      <c r="DD1169">
        <v>3</v>
      </c>
      <c r="DE1169">
        <v>3</v>
      </c>
      <c r="DF1169">
        <v>1</v>
      </c>
      <c r="DG1169">
        <v>1</v>
      </c>
      <c r="DH1169">
        <v>3</v>
      </c>
      <c r="DI1169" t="s">
        <v>14</v>
      </c>
      <c r="DJ1169" t="s">
        <v>160</v>
      </c>
      <c r="DK1169" t="s">
        <v>14</v>
      </c>
      <c r="DL1169">
        <v>2</v>
      </c>
      <c r="DM1169">
        <v>2</v>
      </c>
      <c r="DN1169" t="s">
        <v>188</v>
      </c>
      <c r="DO1169" t="s">
        <v>189</v>
      </c>
      <c r="DP1169" t="s">
        <v>190</v>
      </c>
      <c r="DQ1169" t="s">
        <v>188</v>
      </c>
      <c r="DR1169" t="s">
        <v>189</v>
      </c>
      <c r="DS1169" t="s">
        <v>188</v>
      </c>
      <c r="DT1169" t="s">
        <v>199</v>
      </c>
      <c r="DU1169" t="s">
        <v>157</v>
      </c>
      <c r="DV1169" t="s">
        <v>157</v>
      </c>
      <c r="DW1169" t="s">
        <v>198</v>
      </c>
      <c r="DX1169" t="s">
        <v>157</v>
      </c>
      <c r="EN1169" t="s">
        <v>14</v>
      </c>
      <c r="EO1169">
        <v>7</v>
      </c>
      <c r="ER1169" t="s">
        <v>241</v>
      </c>
      <c r="ES1169">
        <v>1</v>
      </c>
      <c r="EV1169">
        <v>5</v>
      </c>
      <c r="EW1169">
        <v>3</v>
      </c>
      <c r="EX1169">
        <v>2</v>
      </c>
      <c r="EY1169">
        <v>1</v>
      </c>
      <c r="EZ1169">
        <v>1</v>
      </c>
      <c r="FA1169">
        <v>1</v>
      </c>
      <c r="FB1169">
        <v>4</v>
      </c>
      <c r="FC1169">
        <v>2</v>
      </c>
      <c r="FD1169">
        <v>5</v>
      </c>
      <c r="FE1169" t="s">
        <v>14</v>
      </c>
      <c r="FF1169">
        <v>4</v>
      </c>
      <c r="FG1169">
        <v>4</v>
      </c>
      <c r="FH1169">
        <v>4</v>
      </c>
      <c r="FI1169">
        <v>4</v>
      </c>
      <c r="FJ1169">
        <v>4</v>
      </c>
      <c r="FK1169">
        <v>4</v>
      </c>
      <c r="FL1169">
        <v>4</v>
      </c>
      <c r="FM1169">
        <v>4</v>
      </c>
      <c r="FN1169">
        <v>4</v>
      </c>
      <c r="FO1169">
        <v>5</v>
      </c>
      <c r="FP1169">
        <v>5</v>
      </c>
      <c r="FQ1169">
        <v>5</v>
      </c>
      <c r="FR1169">
        <v>5</v>
      </c>
      <c r="FS1169">
        <v>5</v>
      </c>
      <c r="FT1169">
        <v>5</v>
      </c>
      <c r="FU1169">
        <v>5</v>
      </c>
      <c r="FV1169">
        <v>5</v>
      </c>
      <c r="FW1169">
        <v>5</v>
      </c>
      <c r="FX1169">
        <v>1</v>
      </c>
      <c r="FY1169">
        <v>1</v>
      </c>
      <c r="FZ1169">
        <v>2</v>
      </c>
      <c r="GA1169">
        <v>2</v>
      </c>
      <c r="GB1169">
        <v>2</v>
      </c>
      <c r="GC1169">
        <v>2</v>
      </c>
      <c r="GD1169">
        <v>1</v>
      </c>
      <c r="GE1169">
        <v>2</v>
      </c>
      <c r="GF1169">
        <v>2</v>
      </c>
      <c r="GG1169">
        <v>1</v>
      </c>
      <c r="GH1169">
        <v>1</v>
      </c>
      <c r="GI1169">
        <v>1</v>
      </c>
      <c r="GJ1169">
        <v>2</v>
      </c>
      <c r="GK1169">
        <v>2</v>
      </c>
      <c r="GL1169">
        <v>2</v>
      </c>
      <c r="GM1169">
        <v>7</v>
      </c>
      <c r="GN1169">
        <v>7</v>
      </c>
      <c r="GO1169">
        <v>7</v>
      </c>
      <c r="GP1169">
        <v>7</v>
      </c>
      <c r="GQ1169">
        <v>7</v>
      </c>
      <c r="GR1169">
        <v>4</v>
      </c>
      <c r="GS1169">
        <v>4</v>
      </c>
      <c r="GT1169">
        <v>4</v>
      </c>
      <c r="GU1169">
        <v>4</v>
      </c>
      <c r="GV1169">
        <v>4</v>
      </c>
      <c r="GW1169">
        <v>4</v>
      </c>
      <c r="GX1169" t="s">
        <v>14</v>
      </c>
      <c r="GY1169">
        <v>4</v>
      </c>
      <c r="GZ1169">
        <v>4</v>
      </c>
      <c r="HA1169">
        <v>4</v>
      </c>
      <c r="HB1169">
        <v>4</v>
      </c>
      <c r="HC1169">
        <v>4</v>
      </c>
      <c r="HD1169">
        <v>4</v>
      </c>
      <c r="HE1169" t="s">
        <v>14</v>
      </c>
      <c r="HF1169">
        <v>1</v>
      </c>
      <c r="HG1169">
        <v>2</v>
      </c>
      <c r="HH1169" t="s">
        <v>14</v>
      </c>
      <c r="HI1169">
        <v>1</v>
      </c>
      <c r="HJ1169">
        <v>4</v>
      </c>
      <c r="HK1169">
        <v>1</v>
      </c>
      <c r="HL1169">
        <v>4</v>
      </c>
      <c r="HM1169">
        <v>1</v>
      </c>
      <c r="HN1169">
        <v>2</v>
      </c>
      <c r="HO1169">
        <v>1</v>
      </c>
      <c r="HP1169">
        <v>1</v>
      </c>
      <c r="HQ1169">
        <v>2</v>
      </c>
      <c r="HR1169">
        <v>2</v>
      </c>
      <c r="HS1169">
        <v>9484.9985899999992</v>
      </c>
    </row>
    <row r="1170" spans="1:227">
      <c r="A1170">
        <v>1169</v>
      </c>
      <c r="B1170">
        <v>13</v>
      </c>
      <c r="C1170">
        <v>4</v>
      </c>
      <c r="D1170">
        <v>4</v>
      </c>
      <c r="E1170">
        <v>1</v>
      </c>
      <c r="F1170">
        <v>3</v>
      </c>
      <c r="G1170">
        <v>1</v>
      </c>
      <c r="H1170">
        <v>1</v>
      </c>
      <c r="I1170">
        <v>1</v>
      </c>
      <c r="J1170">
        <v>10</v>
      </c>
      <c r="K1170">
        <v>9</v>
      </c>
      <c r="L1170">
        <v>1</v>
      </c>
      <c r="M1170">
        <v>8</v>
      </c>
      <c r="N1170" t="s">
        <v>14</v>
      </c>
      <c r="O1170">
        <v>4</v>
      </c>
      <c r="W1170">
        <v>1</v>
      </c>
      <c r="X1170">
        <v>1</v>
      </c>
      <c r="Y1170">
        <v>1</v>
      </c>
      <c r="Z1170">
        <v>1</v>
      </c>
      <c r="AA1170">
        <v>1</v>
      </c>
      <c r="AB1170">
        <v>1</v>
      </c>
      <c r="AC1170">
        <v>1</v>
      </c>
      <c r="AD1170">
        <v>1</v>
      </c>
      <c r="AE1170">
        <v>1</v>
      </c>
      <c r="AF1170">
        <v>1</v>
      </c>
      <c r="AG1170">
        <v>2</v>
      </c>
      <c r="AH1170">
        <v>2</v>
      </c>
      <c r="AI1170" t="s">
        <v>14</v>
      </c>
      <c r="AJ1170">
        <v>1</v>
      </c>
      <c r="AK1170">
        <v>1</v>
      </c>
      <c r="AL1170">
        <v>1</v>
      </c>
      <c r="AM1170">
        <v>1</v>
      </c>
      <c r="AN1170">
        <v>1</v>
      </c>
      <c r="AO1170">
        <v>1</v>
      </c>
      <c r="AP1170">
        <v>2</v>
      </c>
      <c r="AQ1170">
        <v>2</v>
      </c>
      <c r="AR1170">
        <v>2</v>
      </c>
      <c r="AS1170">
        <v>2</v>
      </c>
      <c r="AT1170" t="s">
        <v>14</v>
      </c>
      <c r="AU1170">
        <v>5</v>
      </c>
      <c r="AV1170">
        <v>5</v>
      </c>
      <c r="AW1170">
        <v>4</v>
      </c>
      <c r="AX1170">
        <v>3</v>
      </c>
      <c r="AY1170">
        <v>3</v>
      </c>
      <c r="AZ1170">
        <v>3</v>
      </c>
      <c r="BA1170">
        <v>9</v>
      </c>
      <c r="BB1170">
        <v>9</v>
      </c>
      <c r="BC1170">
        <v>1</v>
      </c>
      <c r="BD1170">
        <v>3</v>
      </c>
      <c r="BE1170">
        <v>3</v>
      </c>
      <c r="BF1170">
        <v>5</v>
      </c>
      <c r="BG1170">
        <v>4</v>
      </c>
      <c r="BH1170">
        <v>3</v>
      </c>
      <c r="BI1170">
        <v>3</v>
      </c>
      <c r="BJ1170">
        <v>1</v>
      </c>
      <c r="BK1170">
        <v>4</v>
      </c>
      <c r="BL1170">
        <v>4</v>
      </c>
      <c r="BM1170">
        <v>4</v>
      </c>
      <c r="BN1170">
        <v>4</v>
      </c>
      <c r="BO1170">
        <v>4</v>
      </c>
      <c r="BP1170">
        <v>4</v>
      </c>
      <c r="BQ1170">
        <v>4</v>
      </c>
      <c r="BR1170">
        <v>4</v>
      </c>
      <c r="BS1170">
        <v>4</v>
      </c>
      <c r="BT1170">
        <v>4</v>
      </c>
      <c r="BU1170">
        <v>4</v>
      </c>
      <c r="BV1170">
        <v>4</v>
      </c>
      <c r="BW1170">
        <v>3</v>
      </c>
      <c r="BX1170">
        <v>3</v>
      </c>
      <c r="BY1170">
        <v>3</v>
      </c>
      <c r="BZ1170">
        <v>9</v>
      </c>
      <c r="CA1170">
        <v>3</v>
      </c>
      <c r="CB1170">
        <v>3</v>
      </c>
      <c r="CC1170">
        <v>2</v>
      </c>
      <c r="CD1170">
        <v>3</v>
      </c>
      <c r="CE1170">
        <v>3</v>
      </c>
      <c r="CF1170">
        <v>3</v>
      </c>
      <c r="CJ1170">
        <v>3</v>
      </c>
      <c r="CK1170" t="s">
        <v>14</v>
      </c>
      <c r="CL1170">
        <v>3</v>
      </c>
      <c r="CM1170" t="s">
        <v>14</v>
      </c>
      <c r="CN1170">
        <v>1</v>
      </c>
      <c r="CO1170" t="s">
        <v>14</v>
      </c>
      <c r="CP1170">
        <v>3</v>
      </c>
      <c r="CQ1170" t="s">
        <v>14</v>
      </c>
      <c r="CR1170">
        <v>10</v>
      </c>
      <c r="CS1170" t="s">
        <v>14</v>
      </c>
      <c r="CT1170">
        <v>3</v>
      </c>
      <c r="CU1170" t="s">
        <v>14</v>
      </c>
      <c r="CV1170">
        <v>2</v>
      </c>
      <c r="CW1170" t="s">
        <v>14</v>
      </c>
      <c r="CX1170">
        <v>3</v>
      </c>
      <c r="CY1170">
        <v>3</v>
      </c>
      <c r="CZ1170">
        <v>3</v>
      </c>
      <c r="DA1170">
        <v>3</v>
      </c>
      <c r="DB1170">
        <v>3</v>
      </c>
      <c r="DC1170">
        <v>3</v>
      </c>
      <c r="DD1170">
        <v>3</v>
      </c>
      <c r="DE1170">
        <v>4</v>
      </c>
      <c r="DF1170">
        <v>4</v>
      </c>
      <c r="DG1170">
        <v>3</v>
      </c>
      <c r="DH1170">
        <v>4</v>
      </c>
      <c r="DI1170" t="s">
        <v>14</v>
      </c>
      <c r="DJ1170" t="s">
        <v>157</v>
      </c>
      <c r="DK1170" t="s">
        <v>14</v>
      </c>
      <c r="DL1170">
        <v>2</v>
      </c>
      <c r="DM1170">
        <v>3</v>
      </c>
      <c r="DN1170" t="s">
        <v>188</v>
      </c>
      <c r="DO1170" t="s">
        <v>189</v>
      </c>
      <c r="DP1170" t="s">
        <v>188</v>
      </c>
      <c r="DQ1170" t="s">
        <v>189</v>
      </c>
      <c r="DR1170" t="s">
        <v>188</v>
      </c>
      <c r="DS1170" t="s">
        <v>188</v>
      </c>
      <c r="DT1170" t="s">
        <v>201</v>
      </c>
      <c r="DU1170" t="s">
        <v>157</v>
      </c>
      <c r="DV1170" t="s">
        <v>199</v>
      </c>
      <c r="DW1170" t="s">
        <v>157</v>
      </c>
      <c r="DX1170" t="s">
        <v>157</v>
      </c>
      <c r="EN1170" t="s">
        <v>14</v>
      </c>
      <c r="EO1170">
        <v>4</v>
      </c>
      <c r="EQ1170">
        <v>4</v>
      </c>
      <c r="ER1170" t="s">
        <v>239</v>
      </c>
      <c r="ES1170">
        <v>1</v>
      </c>
      <c r="EU1170">
        <v>2</v>
      </c>
      <c r="EV1170">
        <v>4</v>
      </c>
      <c r="EW1170">
        <v>4</v>
      </c>
      <c r="EX1170">
        <v>4</v>
      </c>
      <c r="EY1170">
        <v>2</v>
      </c>
      <c r="EZ1170">
        <v>2</v>
      </c>
      <c r="FA1170">
        <v>2</v>
      </c>
      <c r="FB1170">
        <v>3</v>
      </c>
      <c r="FC1170">
        <v>3</v>
      </c>
      <c r="FD1170">
        <v>1</v>
      </c>
      <c r="FE1170" t="s">
        <v>14</v>
      </c>
      <c r="FF1170">
        <v>2</v>
      </c>
      <c r="FG1170">
        <v>2</v>
      </c>
      <c r="FH1170">
        <v>2</v>
      </c>
      <c r="FI1170">
        <v>2</v>
      </c>
      <c r="FJ1170">
        <v>2</v>
      </c>
      <c r="FK1170">
        <v>1</v>
      </c>
      <c r="FL1170">
        <v>2</v>
      </c>
      <c r="FM1170">
        <v>2</v>
      </c>
      <c r="FN1170">
        <v>2</v>
      </c>
      <c r="FO1170">
        <v>2</v>
      </c>
      <c r="FP1170">
        <v>2</v>
      </c>
      <c r="FQ1170">
        <v>2</v>
      </c>
      <c r="FR1170">
        <v>3</v>
      </c>
      <c r="FS1170">
        <v>3</v>
      </c>
      <c r="FT1170">
        <v>2</v>
      </c>
      <c r="FU1170">
        <v>2</v>
      </c>
      <c r="FV1170">
        <v>2</v>
      </c>
      <c r="FW1170">
        <v>2</v>
      </c>
      <c r="FX1170">
        <v>2</v>
      </c>
      <c r="GM1170">
        <v>6</v>
      </c>
      <c r="GN1170">
        <v>4</v>
      </c>
      <c r="GO1170">
        <v>4</v>
      </c>
      <c r="GP1170">
        <v>2</v>
      </c>
      <c r="GQ1170">
        <v>3</v>
      </c>
      <c r="GR1170">
        <v>4</v>
      </c>
      <c r="GS1170">
        <v>4</v>
      </c>
      <c r="GT1170">
        <v>4</v>
      </c>
      <c r="GU1170">
        <v>4</v>
      </c>
      <c r="GV1170">
        <v>4</v>
      </c>
      <c r="GW1170">
        <v>4</v>
      </c>
      <c r="GX1170" t="s">
        <v>14</v>
      </c>
      <c r="GY1170">
        <v>4</v>
      </c>
      <c r="GZ1170">
        <v>4</v>
      </c>
      <c r="HA1170">
        <v>4</v>
      </c>
      <c r="HB1170">
        <v>4</v>
      </c>
      <c r="HC1170">
        <v>4</v>
      </c>
      <c r="HD1170">
        <v>9</v>
      </c>
      <c r="HE1170" t="s">
        <v>14</v>
      </c>
      <c r="HF1170">
        <v>2</v>
      </c>
      <c r="HG1170">
        <v>5</v>
      </c>
      <c r="HH1170" t="s">
        <v>14</v>
      </c>
      <c r="HI1170">
        <v>3</v>
      </c>
      <c r="HJ1170">
        <v>3</v>
      </c>
      <c r="HK1170">
        <v>4</v>
      </c>
      <c r="HL1170">
        <v>3</v>
      </c>
      <c r="HM1170">
        <v>1</v>
      </c>
      <c r="HN1170">
        <v>1</v>
      </c>
      <c r="HO1170">
        <v>2</v>
      </c>
      <c r="HP1170">
        <v>1</v>
      </c>
      <c r="HQ1170">
        <v>1</v>
      </c>
      <c r="HR1170">
        <v>1</v>
      </c>
      <c r="HS1170">
        <v>9484.9985899999992</v>
      </c>
    </row>
    <row r="1171" spans="1:227">
      <c r="A1171">
        <v>1170</v>
      </c>
      <c r="B1171">
        <v>13</v>
      </c>
      <c r="C1171">
        <v>4</v>
      </c>
      <c r="D1171">
        <v>4</v>
      </c>
      <c r="E1171">
        <v>2</v>
      </c>
      <c r="F1171">
        <v>1</v>
      </c>
      <c r="G1171">
        <v>8</v>
      </c>
      <c r="H1171">
        <v>1</v>
      </c>
      <c r="I1171">
        <v>1</v>
      </c>
      <c r="J1171">
        <v>10</v>
      </c>
      <c r="K1171">
        <v>8</v>
      </c>
      <c r="L1171">
        <v>1</v>
      </c>
      <c r="M1171">
        <v>8</v>
      </c>
      <c r="N1171" t="s">
        <v>14</v>
      </c>
      <c r="O1171">
        <v>4</v>
      </c>
      <c r="W1171">
        <v>1</v>
      </c>
      <c r="X1171">
        <v>1</v>
      </c>
      <c r="Y1171">
        <v>1</v>
      </c>
      <c r="Z1171">
        <v>1</v>
      </c>
      <c r="AA1171">
        <v>1</v>
      </c>
      <c r="AB1171">
        <v>1</v>
      </c>
      <c r="AC1171">
        <v>1</v>
      </c>
      <c r="AD1171">
        <v>1</v>
      </c>
      <c r="AE1171">
        <v>1</v>
      </c>
      <c r="AF1171">
        <v>1</v>
      </c>
      <c r="AG1171">
        <v>2</v>
      </c>
      <c r="AH1171">
        <v>2</v>
      </c>
      <c r="AI1171" t="s">
        <v>14</v>
      </c>
      <c r="AJ1171">
        <v>2</v>
      </c>
      <c r="AK1171">
        <v>2</v>
      </c>
      <c r="AL1171">
        <v>2</v>
      </c>
      <c r="AM1171">
        <v>1</v>
      </c>
      <c r="AN1171">
        <v>2</v>
      </c>
      <c r="AO1171">
        <v>2</v>
      </c>
      <c r="AP1171">
        <v>2</v>
      </c>
      <c r="AQ1171">
        <v>2</v>
      </c>
      <c r="AR1171">
        <v>2</v>
      </c>
      <c r="AS1171">
        <v>2</v>
      </c>
      <c r="AT1171" t="s">
        <v>14</v>
      </c>
      <c r="AU1171">
        <v>9</v>
      </c>
      <c r="AV1171">
        <v>5</v>
      </c>
      <c r="AW1171">
        <v>5</v>
      </c>
      <c r="AX1171">
        <v>3</v>
      </c>
      <c r="AY1171">
        <v>3</v>
      </c>
      <c r="AZ1171">
        <v>4</v>
      </c>
      <c r="BC1171">
        <v>1</v>
      </c>
      <c r="BD1171">
        <v>1</v>
      </c>
      <c r="BE1171">
        <v>3</v>
      </c>
      <c r="BF1171">
        <v>3</v>
      </c>
      <c r="BG1171">
        <v>2</v>
      </c>
      <c r="BH1171">
        <v>2</v>
      </c>
      <c r="BI1171">
        <v>2</v>
      </c>
      <c r="BK1171">
        <v>4</v>
      </c>
      <c r="BL1171">
        <v>4</v>
      </c>
      <c r="BM1171">
        <v>4</v>
      </c>
      <c r="BN1171">
        <v>4</v>
      </c>
      <c r="BO1171">
        <v>4</v>
      </c>
      <c r="BP1171">
        <v>4</v>
      </c>
      <c r="BQ1171">
        <v>4</v>
      </c>
      <c r="BS1171">
        <v>2</v>
      </c>
      <c r="BT1171">
        <v>4</v>
      </c>
      <c r="BU1171">
        <v>4</v>
      </c>
      <c r="BV1171">
        <v>4</v>
      </c>
      <c r="BW1171">
        <v>4</v>
      </c>
      <c r="BX1171">
        <v>3</v>
      </c>
      <c r="BY1171">
        <v>4</v>
      </c>
      <c r="CD1171">
        <v>4</v>
      </c>
      <c r="CJ1171">
        <v>4</v>
      </c>
      <c r="CK1171" t="s">
        <v>14</v>
      </c>
      <c r="CL1171">
        <v>4</v>
      </c>
      <c r="CM1171" t="s">
        <v>14</v>
      </c>
      <c r="CN1171">
        <v>10</v>
      </c>
      <c r="CO1171" t="s">
        <v>14</v>
      </c>
      <c r="CP1171">
        <v>4</v>
      </c>
      <c r="CQ1171" t="s">
        <v>14</v>
      </c>
      <c r="CR1171">
        <v>4</v>
      </c>
      <c r="CS1171" t="s">
        <v>14</v>
      </c>
      <c r="CT1171">
        <v>8</v>
      </c>
      <c r="CU1171" t="s">
        <v>14</v>
      </c>
      <c r="CW1171" t="s">
        <v>14</v>
      </c>
      <c r="CX1171">
        <v>4</v>
      </c>
      <c r="CY1171">
        <v>4</v>
      </c>
      <c r="CZ1171">
        <v>4</v>
      </c>
      <c r="DA1171">
        <v>4</v>
      </c>
      <c r="DB1171">
        <v>4</v>
      </c>
      <c r="DC1171">
        <v>4</v>
      </c>
      <c r="DD1171">
        <v>4</v>
      </c>
      <c r="DE1171">
        <v>3</v>
      </c>
      <c r="DF1171">
        <v>3</v>
      </c>
      <c r="DG1171">
        <v>4</v>
      </c>
      <c r="DH1171">
        <v>2</v>
      </c>
      <c r="DI1171" t="s">
        <v>14</v>
      </c>
      <c r="DJ1171" t="s">
        <v>157</v>
      </c>
      <c r="DK1171" t="s">
        <v>14</v>
      </c>
      <c r="DL1171">
        <v>3</v>
      </c>
      <c r="DM1171">
        <v>3</v>
      </c>
      <c r="DN1171" t="s">
        <v>188</v>
      </c>
      <c r="DO1171" t="s">
        <v>188</v>
      </c>
      <c r="DP1171" t="s">
        <v>188</v>
      </c>
      <c r="DQ1171" t="s">
        <v>188</v>
      </c>
      <c r="DR1171" t="s">
        <v>188</v>
      </c>
      <c r="DS1171" t="s">
        <v>188</v>
      </c>
      <c r="DT1171" t="s">
        <v>157</v>
      </c>
      <c r="DU1171" t="s">
        <v>157</v>
      </c>
      <c r="DV1171" t="s">
        <v>157</v>
      </c>
      <c r="DW1171" t="s">
        <v>157</v>
      </c>
      <c r="DX1171" t="s">
        <v>157</v>
      </c>
      <c r="DY1171">
        <v>2</v>
      </c>
      <c r="DZ1171">
        <v>2</v>
      </c>
      <c r="EA1171">
        <v>2</v>
      </c>
      <c r="EB1171">
        <v>2</v>
      </c>
      <c r="EC1171">
        <v>2</v>
      </c>
      <c r="ED1171">
        <v>2</v>
      </c>
      <c r="EE1171">
        <v>2</v>
      </c>
      <c r="EF1171">
        <v>2</v>
      </c>
      <c r="EG1171">
        <v>2</v>
      </c>
      <c r="EH1171">
        <v>2</v>
      </c>
      <c r="EI1171">
        <v>2</v>
      </c>
      <c r="EJ1171">
        <v>2</v>
      </c>
      <c r="EK1171">
        <v>2</v>
      </c>
      <c r="EL1171">
        <v>2</v>
      </c>
      <c r="EM1171">
        <v>1</v>
      </c>
      <c r="EN1171" t="s">
        <v>14</v>
      </c>
      <c r="ER1171" t="s">
        <v>157</v>
      </c>
      <c r="EY1171">
        <v>4</v>
      </c>
      <c r="EZ1171">
        <v>4</v>
      </c>
      <c r="FA1171">
        <v>4</v>
      </c>
      <c r="FB1171">
        <v>4</v>
      </c>
      <c r="FC1171">
        <v>4</v>
      </c>
      <c r="FD1171">
        <v>1</v>
      </c>
      <c r="FE1171" t="s">
        <v>14</v>
      </c>
      <c r="FF1171">
        <v>1</v>
      </c>
      <c r="FG1171">
        <v>1</v>
      </c>
      <c r="FH1171">
        <v>1</v>
      </c>
      <c r="FI1171">
        <v>1</v>
      </c>
      <c r="FJ1171">
        <v>1</v>
      </c>
      <c r="FK1171">
        <v>1</v>
      </c>
      <c r="FL1171">
        <v>1</v>
      </c>
      <c r="FM1171">
        <v>1</v>
      </c>
      <c r="FN1171">
        <v>1</v>
      </c>
      <c r="FO1171">
        <v>4</v>
      </c>
      <c r="FP1171">
        <v>4</v>
      </c>
      <c r="FQ1171">
        <v>4</v>
      </c>
      <c r="FR1171">
        <v>4</v>
      </c>
      <c r="FS1171">
        <v>4</v>
      </c>
      <c r="FT1171">
        <v>3</v>
      </c>
      <c r="FU1171">
        <v>3</v>
      </c>
      <c r="FV1171">
        <v>4</v>
      </c>
      <c r="FW1171">
        <v>4</v>
      </c>
      <c r="FX1171">
        <v>2</v>
      </c>
      <c r="GM1171">
        <v>6</v>
      </c>
      <c r="GN1171">
        <v>6</v>
      </c>
      <c r="GO1171">
        <v>6</v>
      </c>
      <c r="GP1171">
        <v>6</v>
      </c>
      <c r="GQ1171">
        <v>6</v>
      </c>
      <c r="GR1171">
        <v>4</v>
      </c>
      <c r="GS1171">
        <v>4</v>
      </c>
      <c r="GT1171">
        <v>4</v>
      </c>
      <c r="GU1171">
        <v>4</v>
      </c>
      <c r="GV1171">
        <v>4</v>
      </c>
      <c r="GW1171">
        <v>4</v>
      </c>
      <c r="GX1171" t="s">
        <v>14</v>
      </c>
      <c r="GY1171">
        <v>4</v>
      </c>
      <c r="GZ1171">
        <v>4</v>
      </c>
      <c r="HA1171">
        <v>4</v>
      </c>
      <c r="HB1171">
        <v>4</v>
      </c>
      <c r="HC1171">
        <v>4</v>
      </c>
      <c r="HD1171">
        <v>4</v>
      </c>
      <c r="HE1171" t="s">
        <v>14</v>
      </c>
      <c r="HF1171">
        <v>4</v>
      </c>
      <c r="HG1171">
        <v>9</v>
      </c>
      <c r="HH1171" t="s">
        <v>14</v>
      </c>
      <c r="HI1171">
        <v>4</v>
      </c>
      <c r="HJ1171">
        <v>1</v>
      </c>
      <c r="HK1171">
        <v>3</v>
      </c>
      <c r="HL1171">
        <v>1</v>
      </c>
      <c r="HM1171">
        <v>2</v>
      </c>
      <c r="HN1171">
        <v>2</v>
      </c>
      <c r="HO1171">
        <v>1</v>
      </c>
      <c r="HP1171">
        <v>2</v>
      </c>
      <c r="HQ1171">
        <v>1</v>
      </c>
      <c r="HR1171">
        <v>1</v>
      </c>
      <c r="HS1171">
        <v>9332.2363189999996</v>
      </c>
    </row>
    <row r="1172" spans="1:227">
      <c r="A1172">
        <v>1171</v>
      </c>
      <c r="B1172">
        <v>8</v>
      </c>
      <c r="C1172">
        <v>6</v>
      </c>
      <c r="D1172">
        <v>3</v>
      </c>
      <c r="E1172">
        <v>1</v>
      </c>
      <c r="F1172">
        <v>1</v>
      </c>
      <c r="G1172">
        <v>8</v>
      </c>
      <c r="H1172">
        <v>2</v>
      </c>
      <c r="I1172">
        <v>3</v>
      </c>
      <c r="J1172">
        <v>7</v>
      </c>
      <c r="K1172">
        <v>7</v>
      </c>
      <c r="L1172">
        <v>1</v>
      </c>
      <c r="M1172">
        <v>2</v>
      </c>
      <c r="N1172" t="s">
        <v>14</v>
      </c>
      <c r="O1172">
        <v>4</v>
      </c>
      <c r="W1172">
        <v>1</v>
      </c>
      <c r="X1172">
        <v>2</v>
      </c>
      <c r="Y1172">
        <v>1</v>
      </c>
      <c r="Z1172">
        <v>1</v>
      </c>
      <c r="AA1172">
        <v>1</v>
      </c>
      <c r="AB1172">
        <v>1</v>
      </c>
      <c r="AC1172">
        <v>1</v>
      </c>
      <c r="AD1172">
        <v>1</v>
      </c>
      <c r="AE1172">
        <v>2</v>
      </c>
      <c r="AF1172">
        <v>2</v>
      </c>
      <c r="AG1172">
        <v>2</v>
      </c>
      <c r="AH1172">
        <v>2</v>
      </c>
      <c r="AI1172" t="s">
        <v>14</v>
      </c>
      <c r="AJ1172">
        <v>1</v>
      </c>
      <c r="AK1172">
        <v>1</v>
      </c>
      <c r="AL1172">
        <v>1</v>
      </c>
      <c r="AM1172">
        <v>1</v>
      </c>
      <c r="AN1172">
        <v>1</v>
      </c>
      <c r="AO1172">
        <v>2</v>
      </c>
      <c r="AP1172">
        <v>2</v>
      </c>
      <c r="AQ1172">
        <v>2</v>
      </c>
      <c r="AR1172">
        <v>2</v>
      </c>
      <c r="AS1172">
        <v>2</v>
      </c>
      <c r="AT1172" t="s">
        <v>14</v>
      </c>
      <c r="AU1172">
        <v>4</v>
      </c>
      <c r="AV1172">
        <v>4</v>
      </c>
      <c r="AW1172">
        <v>4</v>
      </c>
      <c r="AX1172">
        <v>4</v>
      </c>
      <c r="BC1172">
        <v>1</v>
      </c>
      <c r="BD1172">
        <v>2</v>
      </c>
      <c r="BE1172">
        <v>2</v>
      </c>
      <c r="BF1172">
        <v>2</v>
      </c>
      <c r="BG1172">
        <v>2</v>
      </c>
      <c r="BK1172">
        <v>5</v>
      </c>
      <c r="BL1172">
        <v>4</v>
      </c>
      <c r="BM1172">
        <v>4</v>
      </c>
      <c r="BN1172">
        <v>4</v>
      </c>
      <c r="BO1172">
        <v>4</v>
      </c>
      <c r="BS1172">
        <v>4</v>
      </c>
      <c r="BT1172">
        <v>4</v>
      </c>
      <c r="BU1172">
        <v>4</v>
      </c>
      <c r="BV1172">
        <v>4</v>
      </c>
      <c r="BW1172">
        <v>4</v>
      </c>
      <c r="CA1172">
        <v>2</v>
      </c>
      <c r="CB1172">
        <v>2</v>
      </c>
      <c r="CC1172">
        <v>2</v>
      </c>
      <c r="CD1172">
        <v>2</v>
      </c>
      <c r="CE1172">
        <v>2</v>
      </c>
      <c r="CJ1172">
        <v>3</v>
      </c>
      <c r="CK1172" t="s">
        <v>14</v>
      </c>
      <c r="CL1172">
        <v>1</v>
      </c>
      <c r="CM1172" t="s">
        <v>14</v>
      </c>
      <c r="CN1172">
        <v>1</v>
      </c>
      <c r="CO1172" t="s">
        <v>14</v>
      </c>
      <c r="CP1172">
        <v>1</v>
      </c>
      <c r="CQ1172" t="s">
        <v>14</v>
      </c>
      <c r="CR1172">
        <v>1</v>
      </c>
      <c r="CS1172" t="s">
        <v>14</v>
      </c>
      <c r="CT1172">
        <v>1</v>
      </c>
      <c r="CU1172" t="s">
        <v>14</v>
      </c>
      <c r="CV1172">
        <v>1</v>
      </c>
      <c r="CW1172" t="s">
        <v>14</v>
      </c>
      <c r="CX1172">
        <v>1</v>
      </c>
      <c r="CY1172">
        <v>3</v>
      </c>
      <c r="CZ1172">
        <v>3</v>
      </c>
      <c r="DA1172">
        <v>3</v>
      </c>
      <c r="DB1172">
        <v>2</v>
      </c>
      <c r="DC1172">
        <v>2</v>
      </c>
      <c r="DD1172">
        <v>3</v>
      </c>
      <c r="DE1172">
        <v>4</v>
      </c>
      <c r="DF1172">
        <v>2</v>
      </c>
      <c r="DG1172">
        <v>1</v>
      </c>
      <c r="DH1172">
        <v>3</v>
      </c>
      <c r="DI1172" t="s">
        <v>14</v>
      </c>
      <c r="DJ1172" t="s">
        <v>160</v>
      </c>
      <c r="DK1172" t="s">
        <v>14</v>
      </c>
      <c r="DL1172">
        <v>1</v>
      </c>
      <c r="DM1172">
        <v>1</v>
      </c>
      <c r="DN1172" t="s">
        <v>188</v>
      </c>
      <c r="DO1172" t="s">
        <v>189</v>
      </c>
      <c r="DP1172" t="s">
        <v>188</v>
      </c>
      <c r="DQ1172" t="s">
        <v>188</v>
      </c>
      <c r="DR1172" t="s">
        <v>188</v>
      </c>
      <c r="DS1172" t="s">
        <v>188</v>
      </c>
      <c r="DT1172" t="s">
        <v>199</v>
      </c>
      <c r="DU1172" t="s">
        <v>157</v>
      </c>
      <c r="DV1172" t="s">
        <v>157</v>
      </c>
      <c r="DW1172" t="s">
        <v>157</v>
      </c>
      <c r="DX1172" t="s">
        <v>157</v>
      </c>
      <c r="EN1172" t="s">
        <v>14</v>
      </c>
      <c r="EO1172">
        <v>5</v>
      </c>
      <c r="ER1172" t="s">
        <v>242</v>
      </c>
      <c r="ES1172">
        <v>1</v>
      </c>
      <c r="EV1172">
        <v>4</v>
      </c>
      <c r="EW1172">
        <v>4</v>
      </c>
      <c r="EX1172">
        <v>5</v>
      </c>
      <c r="EY1172">
        <v>5</v>
      </c>
      <c r="EZ1172">
        <v>2</v>
      </c>
      <c r="FA1172">
        <v>4</v>
      </c>
      <c r="FB1172">
        <v>4</v>
      </c>
      <c r="FC1172">
        <v>4</v>
      </c>
      <c r="FD1172">
        <v>3</v>
      </c>
      <c r="FE1172" t="s">
        <v>14</v>
      </c>
      <c r="FF1172">
        <v>4</v>
      </c>
      <c r="FG1172">
        <v>3</v>
      </c>
      <c r="FH1172">
        <v>3</v>
      </c>
      <c r="FI1172">
        <v>3</v>
      </c>
      <c r="FJ1172">
        <v>2</v>
      </c>
      <c r="FK1172">
        <v>3</v>
      </c>
      <c r="FL1172">
        <v>2</v>
      </c>
      <c r="FM1172">
        <v>3</v>
      </c>
      <c r="FN1172">
        <v>3</v>
      </c>
      <c r="FO1172">
        <v>4</v>
      </c>
      <c r="FP1172">
        <v>4</v>
      </c>
      <c r="FQ1172">
        <v>4</v>
      </c>
      <c r="FR1172">
        <v>4</v>
      </c>
      <c r="FS1172">
        <v>4</v>
      </c>
      <c r="FT1172">
        <v>4</v>
      </c>
      <c r="FU1172">
        <v>4</v>
      </c>
      <c r="FV1172">
        <v>4</v>
      </c>
      <c r="FW1172">
        <v>3</v>
      </c>
      <c r="FX1172">
        <v>2</v>
      </c>
      <c r="GM1172">
        <v>7</v>
      </c>
      <c r="GN1172">
        <v>7</v>
      </c>
      <c r="GO1172">
        <v>7</v>
      </c>
      <c r="GP1172">
        <v>7</v>
      </c>
      <c r="GQ1172">
        <v>6</v>
      </c>
      <c r="GR1172">
        <v>4</v>
      </c>
      <c r="GS1172">
        <v>4</v>
      </c>
      <c r="GT1172">
        <v>4</v>
      </c>
      <c r="GU1172">
        <v>4</v>
      </c>
      <c r="GV1172">
        <v>4</v>
      </c>
      <c r="GW1172">
        <v>4</v>
      </c>
      <c r="GX1172" t="s">
        <v>14</v>
      </c>
      <c r="GY1172">
        <v>4</v>
      </c>
      <c r="GZ1172">
        <v>4</v>
      </c>
      <c r="HA1172">
        <v>4</v>
      </c>
      <c r="HB1172">
        <v>4</v>
      </c>
      <c r="HC1172">
        <v>4</v>
      </c>
      <c r="HD1172">
        <v>4</v>
      </c>
      <c r="HE1172" t="s">
        <v>14</v>
      </c>
      <c r="HF1172">
        <v>1</v>
      </c>
      <c r="HH1172" t="s">
        <v>14</v>
      </c>
      <c r="HI1172">
        <v>2</v>
      </c>
      <c r="HJ1172">
        <v>3</v>
      </c>
      <c r="HK1172">
        <v>2</v>
      </c>
      <c r="HL1172">
        <v>2</v>
      </c>
      <c r="HM1172">
        <v>1</v>
      </c>
      <c r="HN1172">
        <v>1</v>
      </c>
      <c r="HO1172">
        <v>1</v>
      </c>
      <c r="HP1172">
        <v>1</v>
      </c>
      <c r="HQ1172">
        <v>1</v>
      </c>
      <c r="HR1172">
        <v>1</v>
      </c>
      <c r="HS1172">
        <v>4827.6698589999996</v>
      </c>
    </row>
    <row r="1173" spans="1:227">
      <c r="A1173">
        <v>1172</v>
      </c>
      <c r="B1173">
        <v>13</v>
      </c>
      <c r="C1173">
        <v>4</v>
      </c>
      <c r="D1173">
        <v>4</v>
      </c>
      <c r="E1173">
        <v>1</v>
      </c>
      <c r="F1173">
        <v>1</v>
      </c>
      <c r="G1173">
        <v>8</v>
      </c>
      <c r="H1173">
        <v>1</v>
      </c>
      <c r="I1173">
        <v>1</v>
      </c>
      <c r="J1173">
        <v>10</v>
      </c>
      <c r="K1173">
        <v>8</v>
      </c>
      <c r="L1173">
        <v>1</v>
      </c>
      <c r="M1173">
        <v>2</v>
      </c>
      <c r="N1173" t="s">
        <v>14</v>
      </c>
      <c r="O1173">
        <v>3</v>
      </c>
      <c r="W1173">
        <v>2</v>
      </c>
      <c r="X1173">
        <v>1</v>
      </c>
      <c r="Y1173">
        <v>1</v>
      </c>
      <c r="Z1173">
        <v>1</v>
      </c>
      <c r="AA1173">
        <v>1</v>
      </c>
      <c r="AB1173">
        <v>1</v>
      </c>
      <c r="AC1173">
        <v>1</v>
      </c>
      <c r="AD1173">
        <v>1</v>
      </c>
      <c r="AE1173">
        <v>1</v>
      </c>
      <c r="AF1173">
        <v>1</v>
      </c>
      <c r="AG1173">
        <v>2</v>
      </c>
      <c r="AH1173">
        <v>2</v>
      </c>
      <c r="AI1173" t="s">
        <v>14</v>
      </c>
      <c r="AJ1173">
        <v>1</v>
      </c>
      <c r="AK1173">
        <v>1</v>
      </c>
      <c r="AL1173">
        <v>1</v>
      </c>
      <c r="AM1173">
        <v>2</v>
      </c>
      <c r="AN1173">
        <v>1</v>
      </c>
      <c r="AO1173">
        <v>1</v>
      </c>
      <c r="AP1173">
        <v>2</v>
      </c>
      <c r="AQ1173">
        <v>2</v>
      </c>
      <c r="AR1173">
        <v>2</v>
      </c>
      <c r="AS1173">
        <v>2</v>
      </c>
      <c r="AT1173" t="s">
        <v>14</v>
      </c>
      <c r="AU1173">
        <v>3</v>
      </c>
      <c r="AV1173">
        <v>4</v>
      </c>
      <c r="AW1173">
        <v>9</v>
      </c>
      <c r="AX1173">
        <v>2</v>
      </c>
      <c r="AY1173">
        <v>2</v>
      </c>
      <c r="AZ1173">
        <v>2</v>
      </c>
      <c r="BA1173">
        <v>1</v>
      </c>
      <c r="BB1173">
        <v>1</v>
      </c>
      <c r="BC1173">
        <v>2</v>
      </c>
      <c r="BD1173">
        <v>1</v>
      </c>
      <c r="BE1173">
        <v>1</v>
      </c>
      <c r="BF1173">
        <v>5</v>
      </c>
      <c r="BG1173">
        <v>1</v>
      </c>
      <c r="BH1173">
        <v>1</v>
      </c>
      <c r="BI1173">
        <v>1</v>
      </c>
      <c r="BJ1173">
        <v>3</v>
      </c>
      <c r="BK1173">
        <v>3</v>
      </c>
      <c r="BL1173">
        <v>5</v>
      </c>
      <c r="BM1173">
        <v>5</v>
      </c>
      <c r="BN1173">
        <v>2</v>
      </c>
      <c r="BO1173">
        <v>5</v>
      </c>
      <c r="BP1173">
        <v>5</v>
      </c>
      <c r="BQ1173">
        <v>5</v>
      </c>
      <c r="BR1173">
        <v>1</v>
      </c>
      <c r="BS1173">
        <v>2</v>
      </c>
      <c r="BT1173">
        <v>5</v>
      </c>
      <c r="BU1173">
        <v>4</v>
      </c>
      <c r="BV1173">
        <v>4</v>
      </c>
      <c r="BW1173">
        <v>4</v>
      </c>
      <c r="BX1173">
        <v>4</v>
      </c>
      <c r="BY1173">
        <v>4</v>
      </c>
      <c r="BZ1173">
        <v>3</v>
      </c>
      <c r="CA1173">
        <v>2</v>
      </c>
      <c r="CB1173">
        <v>4</v>
      </c>
      <c r="CC1173">
        <v>4</v>
      </c>
      <c r="CE1173">
        <v>2</v>
      </c>
      <c r="CF1173">
        <v>2</v>
      </c>
      <c r="CJ1173">
        <v>3</v>
      </c>
      <c r="CK1173" t="s">
        <v>14</v>
      </c>
      <c r="CL1173">
        <v>3</v>
      </c>
      <c r="CM1173" t="s">
        <v>14</v>
      </c>
      <c r="CN1173">
        <v>1</v>
      </c>
      <c r="CO1173" t="s">
        <v>14</v>
      </c>
      <c r="CP1173">
        <v>3</v>
      </c>
      <c r="CQ1173" t="s">
        <v>14</v>
      </c>
      <c r="CR1173">
        <v>3</v>
      </c>
      <c r="CS1173" t="s">
        <v>14</v>
      </c>
      <c r="CT1173">
        <v>1</v>
      </c>
      <c r="CU1173" t="s">
        <v>14</v>
      </c>
      <c r="CV1173">
        <v>2</v>
      </c>
      <c r="CW1173" t="s">
        <v>14</v>
      </c>
      <c r="CX1173">
        <v>3</v>
      </c>
      <c r="CY1173">
        <v>3</v>
      </c>
      <c r="CZ1173">
        <v>3</v>
      </c>
      <c r="DA1173">
        <v>3</v>
      </c>
      <c r="DB1173">
        <v>3</v>
      </c>
      <c r="DC1173">
        <v>3</v>
      </c>
      <c r="DD1173">
        <v>3</v>
      </c>
      <c r="DE1173">
        <v>1</v>
      </c>
      <c r="DF1173">
        <v>4</v>
      </c>
      <c r="DG1173">
        <v>3</v>
      </c>
      <c r="DH1173">
        <v>2</v>
      </c>
      <c r="DI1173" t="s">
        <v>14</v>
      </c>
      <c r="DJ1173" t="s">
        <v>157</v>
      </c>
      <c r="DK1173" t="s">
        <v>14</v>
      </c>
      <c r="DL1173">
        <v>3</v>
      </c>
      <c r="DM1173">
        <v>3</v>
      </c>
      <c r="DN1173" t="s">
        <v>188</v>
      </c>
      <c r="DO1173" t="s">
        <v>189</v>
      </c>
      <c r="DP1173" t="s">
        <v>188</v>
      </c>
      <c r="DQ1173" t="s">
        <v>190</v>
      </c>
      <c r="DR1173" t="s">
        <v>190</v>
      </c>
      <c r="DS1173" t="s">
        <v>189</v>
      </c>
      <c r="DT1173" t="s">
        <v>198</v>
      </c>
      <c r="DU1173" t="s">
        <v>157</v>
      </c>
      <c r="DV1173" t="s">
        <v>157</v>
      </c>
      <c r="DW1173" t="s">
        <v>157</v>
      </c>
      <c r="DX1173" t="s">
        <v>198</v>
      </c>
      <c r="EN1173" t="s">
        <v>14</v>
      </c>
      <c r="EO1173">
        <v>3</v>
      </c>
      <c r="ER1173" t="s">
        <v>239</v>
      </c>
      <c r="ES1173">
        <v>1</v>
      </c>
      <c r="EV1173">
        <v>1</v>
      </c>
      <c r="EW1173">
        <v>1</v>
      </c>
      <c r="EX1173">
        <v>1</v>
      </c>
      <c r="EY1173">
        <v>1</v>
      </c>
      <c r="EZ1173">
        <v>1</v>
      </c>
      <c r="FA1173">
        <v>2</v>
      </c>
      <c r="FB1173">
        <v>4</v>
      </c>
      <c r="FC1173">
        <v>4</v>
      </c>
      <c r="FD1173">
        <v>2</v>
      </c>
      <c r="FE1173" t="s">
        <v>14</v>
      </c>
      <c r="FF1173">
        <v>2</v>
      </c>
      <c r="FG1173">
        <v>2</v>
      </c>
      <c r="FH1173">
        <v>2</v>
      </c>
      <c r="FI1173">
        <v>2</v>
      </c>
      <c r="FJ1173">
        <v>2</v>
      </c>
      <c r="FK1173">
        <v>1</v>
      </c>
      <c r="FL1173">
        <v>1</v>
      </c>
      <c r="FM1173">
        <v>1</v>
      </c>
      <c r="FN1173">
        <v>1</v>
      </c>
      <c r="FO1173">
        <v>4</v>
      </c>
      <c r="FP1173">
        <v>4</v>
      </c>
      <c r="FQ1173">
        <v>4</v>
      </c>
      <c r="FR1173">
        <v>4</v>
      </c>
      <c r="FS1173">
        <v>4</v>
      </c>
      <c r="FT1173">
        <v>4</v>
      </c>
      <c r="FU1173">
        <v>4</v>
      </c>
      <c r="FV1173">
        <v>4</v>
      </c>
      <c r="FW1173">
        <v>1</v>
      </c>
      <c r="FX1173">
        <v>2</v>
      </c>
      <c r="GM1173">
        <v>7</v>
      </c>
      <c r="GN1173">
        <v>7</v>
      </c>
      <c r="GO1173">
        <v>5</v>
      </c>
      <c r="GP1173">
        <v>4</v>
      </c>
      <c r="GQ1173">
        <v>3</v>
      </c>
      <c r="GR1173">
        <v>4</v>
      </c>
      <c r="GS1173">
        <v>4</v>
      </c>
      <c r="GT1173">
        <v>4</v>
      </c>
      <c r="GU1173">
        <v>4</v>
      </c>
      <c r="GV1173">
        <v>4</v>
      </c>
      <c r="GW1173">
        <v>4</v>
      </c>
      <c r="GX1173" t="s">
        <v>14</v>
      </c>
      <c r="GY1173">
        <v>3</v>
      </c>
      <c r="GZ1173">
        <v>3</v>
      </c>
      <c r="HA1173">
        <v>4</v>
      </c>
      <c r="HB1173">
        <v>3</v>
      </c>
      <c r="HC1173">
        <v>4</v>
      </c>
      <c r="HD1173">
        <v>4</v>
      </c>
      <c r="HE1173" t="s">
        <v>14</v>
      </c>
      <c r="HF1173">
        <v>2</v>
      </c>
      <c r="HH1173" t="s">
        <v>14</v>
      </c>
      <c r="HI1173">
        <v>2</v>
      </c>
      <c r="HJ1173">
        <v>2</v>
      </c>
      <c r="HK1173">
        <v>2</v>
      </c>
      <c r="HL1173">
        <v>2</v>
      </c>
      <c r="HM1173">
        <v>2</v>
      </c>
      <c r="HN1173">
        <v>2</v>
      </c>
      <c r="HO1173">
        <v>2</v>
      </c>
      <c r="HP1173">
        <v>2</v>
      </c>
      <c r="HQ1173">
        <v>2</v>
      </c>
      <c r="HR1173">
        <v>2</v>
      </c>
      <c r="HS1173">
        <v>10592.61412</v>
      </c>
    </row>
    <row r="1174" spans="1:227">
      <c r="A1174">
        <v>1173</v>
      </c>
      <c r="B1174">
        <v>13</v>
      </c>
      <c r="C1174">
        <v>4</v>
      </c>
      <c r="D1174">
        <v>4</v>
      </c>
      <c r="E1174">
        <v>2</v>
      </c>
      <c r="F1174">
        <v>4</v>
      </c>
      <c r="G1174">
        <v>1</v>
      </c>
      <c r="H1174">
        <v>2</v>
      </c>
      <c r="I1174">
        <v>4</v>
      </c>
      <c r="J1174">
        <v>5</v>
      </c>
      <c r="K1174">
        <v>10</v>
      </c>
      <c r="L1174">
        <v>1</v>
      </c>
      <c r="M1174">
        <v>2</v>
      </c>
      <c r="N1174" t="s">
        <v>14</v>
      </c>
      <c r="O1174">
        <v>3</v>
      </c>
      <c r="W1174">
        <v>2</v>
      </c>
      <c r="X1174">
        <v>1</v>
      </c>
      <c r="Y1174">
        <v>1</v>
      </c>
      <c r="Z1174">
        <v>1</v>
      </c>
      <c r="AA1174">
        <v>1</v>
      </c>
      <c r="AB1174">
        <v>1</v>
      </c>
      <c r="AC1174">
        <v>1</v>
      </c>
      <c r="AD1174">
        <v>1</v>
      </c>
      <c r="AE1174">
        <v>1</v>
      </c>
      <c r="AF1174">
        <v>1</v>
      </c>
      <c r="AG1174">
        <v>2</v>
      </c>
      <c r="AH1174">
        <v>2</v>
      </c>
      <c r="AI1174" t="s">
        <v>14</v>
      </c>
      <c r="AJ1174">
        <v>1</v>
      </c>
      <c r="AK1174">
        <v>1</v>
      </c>
      <c r="AL1174">
        <v>1</v>
      </c>
      <c r="AM1174">
        <v>1</v>
      </c>
      <c r="AN1174">
        <v>1</v>
      </c>
      <c r="AO1174">
        <v>2</v>
      </c>
      <c r="AP1174">
        <v>2</v>
      </c>
      <c r="AQ1174">
        <v>2</v>
      </c>
      <c r="AR1174">
        <v>2</v>
      </c>
      <c r="AS1174">
        <v>2</v>
      </c>
      <c r="AT1174" t="s">
        <v>14</v>
      </c>
      <c r="AU1174">
        <v>5</v>
      </c>
      <c r="AV1174">
        <v>5</v>
      </c>
      <c r="AW1174">
        <v>5</v>
      </c>
      <c r="AX1174">
        <v>5</v>
      </c>
      <c r="AY1174">
        <v>5</v>
      </c>
      <c r="AZ1174">
        <v>5</v>
      </c>
      <c r="BA1174">
        <v>1</v>
      </c>
      <c r="BB1174">
        <v>1</v>
      </c>
      <c r="BC1174">
        <v>2</v>
      </c>
      <c r="BD1174">
        <v>5</v>
      </c>
      <c r="BE1174">
        <v>4</v>
      </c>
      <c r="BF1174">
        <v>5</v>
      </c>
      <c r="BG1174">
        <v>4</v>
      </c>
      <c r="BH1174">
        <v>4</v>
      </c>
      <c r="BI1174">
        <v>2</v>
      </c>
      <c r="BJ1174">
        <v>9</v>
      </c>
      <c r="BK1174">
        <v>1</v>
      </c>
      <c r="BL1174">
        <v>4</v>
      </c>
      <c r="BM1174">
        <v>4</v>
      </c>
      <c r="BN1174">
        <v>5</v>
      </c>
      <c r="BO1174">
        <v>5</v>
      </c>
      <c r="BP1174">
        <v>5</v>
      </c>
      <c r="BQ1174">
        <v>5</v>
      </c>
      <c r="BR1174">
        <v>9</v>
      </c>
      <c r="BS1174">
        <v>1</v>
      </c>
      <c r="BT1174">
        <v>4</v>
      </c>
      <c r="BU1174">
        <v>4</v>
      </c>
      <c r="BV1174">
        <v>4</v>
      </c>
      <c r="BW1174">
        <v>4</v>
      </c>
      <c r="BX1174">
        <v>4</v>
      </c>
      <c r="BY1174">
        <v>2</v>
      </c>
      <c r="BZ1174">
        <v>9</v>
      </c>
      <c r="CA1174">
        <v>1</v>
      </c>
      <c r="CB1174">
        <v>3</v>
      </c>
      <c r="CC1174">
        <v>3</v>
      </c>
      <c r="CD1174">
        <v>2</v>
      </c>
      <c r="CE1174">
        <v>2</v>
      </c>
      <c r="CJ1174">
        <v>3</v>
      </c>
      <c r="CK1174" t="s">
        <v>14</v>
      </c>
      <c r="CL1174">
        <v>3</v>
      </c>
      <c r="CM1174" t="s">
        <v>14</v>
      </c>
      <c r="CN1174">
        <v>1</v>
      </c>
      <c r="CO1174" t="s">
        <v>14</v>
      </c>
      <c r="CP1174">
        <v>3</v>
      </c>
      <c r="CQ1174" t="s">
        <v>14</v>
      </c>
      <c r="CR1174">
        <v>5</v>
      </c>
      <c r="CS1174" t="s">
        <v>14</v>
      </c>
      <c r="CT1174">
        <v>8</v>
      </c>
      <c r="CU1174" t="s">
        <v>14</v>
      </c>
      <c r="CV1174">
        <v>1</v>
      </c>
      <c r="CW1174" t="s">
        <v>14</v>
      </c>
      <c r="CX1174">
        <v>3</v>
      </c>
      <c r="CY1174">
        <v>3</v>
      </c>
      <c r="CZ1174">
        <v>3</v>
      </c>
      <c r="DA1174">
        <v>3</v>
      </c>
      <c r="DB1174">
        <v>3</v>
      </c>
      <c r="DC1174">
        <v>3</v>
      </c>
      <c r="DD1174">
        <v>3</v>
      </c>
      <c r="DE1174">
        <v>2</v>
      </c>
      <c r="DF1174">
        <v>4</v>
      </c>
      <c r="DG1174">
        <v>3</v>
      </c>
      <c r="DH1174">
        <v>1</v>
      </c>
      <c r="DI1174" t="s">
        <v>14</v>
      </c>
      <c r="DJ1174" t="s">
        <v>166</v>
      </c>
      <c r="DK1174" t="s">
        <v>14</v>
      </c>
      <c r="DL1174">
        <v>3</v>
      </c>
      <c r="DM1174">
        <v>3</v>
      </c>
      <c r="DN1174" t="s">
        <v>188</v>
      </c>
      <c r="DO1174" t="s">
        <v>189</v>
      </c>
      <c r="DP1174" t="s">
        <v>188</v>
      </c>
      <c r="DQ1174" t="s">
        <v>189</v>
      </c>
      <c r="DR1174" t="s">
        <v>188</v>
      </c>
      <c r="DS1174" t="s">
        <v>189</v>
      </c>
      <c r="DT1174" t="s">
        <v>198</v>
      </c>
      <c r="DU1174" t="s">
        <v>157</v>
      </c>
      <c r="DV1174" t="s">
        <v>202</v>
      </c>
      <c r="DW1174" t="s">
        <v>157</v>
      </c>
      <c r="DX1174" t="s">
        <v>198</v>
      </c>
      <c r="EN1174" t="s">
        <v>14</v>
      </c>
      <c r="EO1174">
        <v>4</v>
      </c>
      <c r="EQ1174">
        <v>9</v>
      </c>
      <c r="ER1174" t="s">
        <v>241</v>
      </c>
      <c r="ES1174">
        <v>1</v>
      </c>
      <c r="EU1174">
        <v>2</v>
      </c>
      <c r="EV1174">
        <v>4</v>
      </c>
      <c r="EW1174">
        <v>2</v>
      </c>
      <c r="EX1174">
        <v>2</v>
      </c>
      <c r="EY1174">
        <v>2</v>
      </c>
      <c r="EZ1174">
        <v>3</v>
      </c>
      <c r="FA1174">
        <v>4</v>
      </c>
      <c r="FB1174">
        <v>4</v>
      </c>
      <c r="FC1174">
        <v>4</v>
      </c>
      <c r="FD1174">
        <v>3</v>
      </c>
      <c r="FE1174" t="s">
        <v>14</v>
      </c>
      <c r="FF1174">
        <v>4</v>
      </c>
      <c r="FG1174">
        <v>4</v>
      </c>
      <c r="FH1174">
        <v>3</v>
      </c>
      <c r="FI1174">
        <v>4</v>
      </c>
      <c r="FJ1174">
        <v>3</v>
      </c>
      <c r="FK1174">
        <v>1</v>
      </c>
      <c r="FL1174">
        <v>1</v>
      </c>
      <c r="FM1174">
        <v>3</v>
      </c>
      <c r="FN1174">
        <v>3</v>
      </c>
      <c r="FO1174">
        <v>4</v>
      </c>
      <c r="FP1174">
        <v>4</v>
      </c>
      <c r="FQ1174">
        <v>5</v>
      </c>
      <c r="FR1174">
        <v>5</v>
      </c>
      <c r="FS1174">
        <v>5</v>
      </c>
      <c r="FT1174">
        <v>2</v>
      </c>
      <c r="FU1174">
        <v>3</v>
      </c>
      <c r="FV1174">
        <v>4</v>
      </c>
      <c r="FW1174">
        <v>5</v>
      </c>
      <c r="FX1174">
        <v>1</v>
      </c>
      <c r="FY1174">
        <v>3</v>
      </c>
      <c r="FZ1174">
        <v>1</v>
      </c>
      <c r="GA1174">
        <v>2</v>
      </c>
      <c r="GB1174">
        <v>2</v>
      </c>
      <c r="GC1174">
        <v>2</v>
      </c>
      <c r="GD1174">
        <v>2</v>
      </c>
      <c r="GE1174">
        <v>2</v>
      </c>
      <c r="GF1174">
        <v>2</v>
      </c>
      <c r="GG1174">
        <v>1</v>
      </c>
      <c r="GH1174">
        <v>1</v>
      </c>
      <c r="GI1174">
        <v>2</v>
      </c>
      <c r="GJ1174">
        <v>2</v>
      </c>
      <c r="GK1174">
        <v>2</v>
      </c>
      <c r="GL1174">
        <v>2</v>
      </c>
      <c r="GM1174">
        <v>7</v>
      </c>
      <c r="GN1174">
        <v>7</v>
      </c>
      <c r="GO1174">
        <v>7</v>
      </c>
      <c r="GP1174">
        <v>7</v>
      </c>
      <c r="GQ1174">
        <v>7</v>
      </c>
      <c r="GR1174">
        <v>4</v>
      </c>
      <c r="GS1174">
        <v>4</v>
      </c>
      <c r="GT1174">
        <v>4</v>
      </c>
      <c r="GU1174">
        <v>4</v>
      </c>
      <c r="GV1174">
        <v>4</v>
      </c>
      <c r="GW1174">
        <v>4</v>
      </c>
      <c r="GX1174" t="s">
        <v>14</v>
      </c>
      <c r="GY1174">
        <v>4</v>
      </c>
      <c r="GZ1174">
        <v>4</v>
      </c>
      <c r="HA1174">
        <v>4</v>
      </c>
      <c r="HB1174">
        <v>4</v>
      </c>
      <c r="HC1174">
        <v>4</v>
      </c>
      <c r="HD1174">
        <v>4</v>
      </c>
      <c r="HE1174" t="s">
        <v>14</v>
      </c>
      <c r="HF1174">
        <v>1</v>
      </c>
      <c r="HH1174" t="s">
        <v>14</v>
      </c>
      <c r="HI1174">
        <v>3</v>
      </c>
      <c r="HJ1174">
        <v>2</v>
      </c>
      <c r="HK1174">
        <v>2</v>
      </c>
      <c r="HL1174">
        <v>1</v>
      </c>
      <c r="HM1174">
        <v>1</v>
      </c>
      <c r="HN1174">
        <v>1</v>
      </c>
      <c r="HO1174">
        <v>2</v>
      </c>
      <c r="HP1174">
        <v>2</v>
      </c>
      <c r="HQ1174">
        <v>1</v>
      </c>
      <c r="HR1174">
        <v>2</v>
      </c>
      <c r="HS1174">
        <v>9292.1198970000005</v>
      </c>
    </row>
    <row r="1175" spans="1:227">
      <c r="A1175">
        <v>1174</v>
      </c>
      <c r="B1175">
        <v>8</v>
      </c>
      <c r="C1175">
        <v>6</v>
      </c>
      <c r="D1175">
        <v>3</v>
      </c>
      <c r="E1175">
        <v>1</v>
      </c>
      <c r="F1175">
        <v>3</v>
      </c>
      <c r="G1175">
        <v>1</v>
      </c>
      <c r="H1175">
        <v>2</v>
      </c>
      <c r="I1175">
        <v>3</v>
      </c>
      <c r="J1175">
        <v>9</v>
      </c>
      <c r="K1175">
        <v>7</v>
      </c>
      <c r="L1175">
        <v>1</v>
      </c>
      <c r="M1175">
        <v>1</v>
      </c>
      <c r="N1175" t="s">
        <v>14</v>
      </c>
      <c r="O1175">
        <v>4</v>
      </c>
      <c r="W1175">
        <v>1</v>
      </c>
      <c r="X1175">
        <v>1</v>
      </c>
      <c r="Y1175">
        <v>1</v>
      </c>
      <c r="Z1175">
        <v>1</v>
      </c>
      <c r="AA1175">
        <v>1</v>
      </c>
      <c r="AB1175">
        <v>1</v>
      </c>
      <c r="AC1175">
        <v>1</v>
      </c>
      <c r="AD1175">
        <v>1</v>
      </c>
      <c r="AE1175">
        <v>2</v>
      </c>
      <c r="AF1175">
        <v>2</v>
      </c>
      <c r="AG1175">
        <v>2</v>
      </c>
      <c r="AH1175">
        <v>2</v>
      </c>
      <c r="AI1175" t="s">
        <v>14</v>
      </c>
      <c r="AJ1175">
        <v>1</v>
      </c>
      <c r="AK1175">
        <v>1</v>
      </c>
      <c r="AL1175">
        <v>1</v>
      </c>
      <c r="AM1175">
        <v>1</v>
      </c>
      <c r="AN1175">
        <v>1</v>
      </c>
      <c r="AO1175">
        <v>2</v>
      </c>
      <c r="AP1175">
        <v>2</v>
      </c>
      <c r="AQ1175">
        <v>2</v>
      </c>
      <c r="AR1175">
        <v>2</v>
      </c>
      <c r="AS1175">
        <v>2</v>
      </c>
      <c r="AT1175" t="s">
        <v>14</v>
      </c>
      <c r="AU1175">
        <v>4</v>
      </c>
      <c r="AV1175">
        <v>4</v>
      </c>
      <c r="AW1175">
        <v>4</v>
      </c>
      <c r="AX1175">
        <v>4</v>
      </c>
      <c r="BC1175">
        <v>1</v>
      </c>
      <c r="BD1175">
        <v>2</v>
      </c>
      <c r="BE1175">
        <v>2</v>
      </c>
      <c r="BF1175">
        <v>3</v>
      </c>
      <c r="BG1175">
        <v>2</v>
      </c>
      <c r="BK1175">
        <v>5</v>
      </c>
      <c r="BL1175">
        <v>4</v>
      </c>
      <c r="BM1175">
        <v>4</v>
      </c>
      <c r="BN1175">
        <v>3</v>
      </c>
      <c r="BO1175">
        <v>4</v>
      </c>
      <c r="BS1175">
        <v>4</v>
      </c>
      <c r="BT1175">
        <v>4</v>
      </c>
      <c r="BU1175">
        <v>5</v>
      </c>
      <c r="BV1175">
        <v>5</v>
      </c>
      <c r="BW1175">
        <v>4</v>
      </c>
      <c r="CA1175">
        <v>2</v>
      </c>
      <c r="CB1175">
        <v>2</v>
      </c>
      <c r="CC1175">
        <v>2</v>
      </c>
      <c r="CD1175">
        <v>2</v>
      </c>
      <c r="CE1175">
        <v>2</v>
      </c>
      <c r="CJ1175">
        <v>3</v>
      </c>
      <c r="CK1175" t="s">
        <v>14</v>
      </c>
      <c r="CL1175">
        <v>1</v>
      </c>
      <c r="CM1175" t="s">
        <v>14</v>
      </c>
      <c r="CN1175">
        <v>1</v>
      </c>
      <c r="CO1175" t="s">
        <v>14</v>
      </c>
      <c r="CP1175">
        <v>1</v>
      </c>
      <c r="CQ1175" t="s">
        <v>14</v>
      </c>
      <c r="CR1175">
        <v>1</v>
      </c>
      <c r="CS1175" t="s">
        <v>14</v>
      </c>
      <c r="CT1175">
        <v>1</v>
      </c>
      <c r="CU1175" t="s">
        <v>14</v>
      </c>
      <c r="CV1175">
        <v>1</v>
      </c>
      <c r="CW1175" t="s">
        <v>14</v>
      </c>
      <c r="CX1175">
        <v>1</v>
      </c>
      <c r="CY1175">
        <v>3</v>
      </c>
      <c r="CZ1175">
        <v>3</v>
      </c>
      <c r="DA1175">
        <v>3</v>
      </c>
      <c r="DB1175">
        <v>3</v>
      </c>
      <c r="DC1175">
        <v>3</v>
      </c>
      <c r="DD1175">
        <v>3</v>
      </c>
      <c r="DE1175">
        <v>4</v>
      </c>
      <c r="DF1175">
        <v>4</v>
      </c>
      <c r="DG1175">
        <v>1</v>
      </c>
      <c r="DH1175">
        <v>3</v>
      </c>
      <c r="DI1175" t="s">
        <v>14</v>
      </c>
      <c r="DJ1175" t="s">
        <v>160</v>
      </c>
      <c r="DK1175" t="s">
        <v>14</v>
      </c>
      <c r="DL1175">
        <v>1</v>
      </c>
      <c r="DM1175">
        <v>1</v>
      </c>
      <c r="DN1175" t="s">
        <v>188</v>
      </c>
      <c r="DO1175" t="s">
        <v>189</v>
      </c>
      <c r="DP1175" t="s">
        <v>189</v>
      </c>
      <c r="DQ1175" t="s">
        <v>188</v>
      </c>
      <c r="DR1175" t="s">
        <v>188</v>
      </c>
      <c r="DS1175" t="s">
        <v>188</v>
      </c>
      <c r="DT1175" t="s">
        <v>198</v>
      </c>
      <c r="DU1175" t="s">
        <v>198</v>
      </c>
      <c r="DV1175" t="s">
        <v>157</v>
      </c>
      <c r="DW1175" t="s">
        <v>157</v>
      </c>
      <c r="DX1175" t="s">
        <v>157</v>
      </c>
      <c r="EN1175" t="s">
        <v>14</v>
      </c>
      <c r="EO1175">
        <v>5</v>
      </c>
      <c r="EP1175">
        <v>4</v>
      </c>
      <c r="ER1175" t="s">
        <v>242</v>
      </c>
      <c r="ES1175">
        <v>1</v>
      </c>
      <c r="ET1175">
        <v>1</v>
      </c>
      <c r="EV1175">
        <v>4</v>
      </c>
      <c r="EW1175">
        <v>4</v>
      </c>
      <c r="EX1175">
        <v>4</v>
      </c>
      <c r="EY1175">
        <v>4</v>
      </c>
      <c r="EZ1175">
        <v>4</v>
      </c>
      <c r="FA1175">
        <v>5</v>
      </c>
      <c r="FB1175">
        <v>5</v>
      </c>
      <c r="FC1175">
        <v>5</v>
      </c>
      <c r="FD1175">
        <v>2</v>
      </c>
      <c r="FE1175" t="s">
        <v>14</v>
      </c>
      <c r="FF1175">
        <v>3</v>
      </c>
      <c r="FG1175">
        <v>2</v>
      </c>
      <c r="FH1175">
        <v>2</v>
      </c>
      <c r="FI1175">
        <v>2</v>
      </c>
      <c r="FJ1175">
        <v>2</v>
      </c>
      <c r="FK1175">
        <v>4</v>
      </c>
      <c r="FL1175">
        <v>2</v>
      </c>
      <c r="FM1175">
        <v>2</v>
      </c>
      <c r="FN1175">
        <v>2</v>
      </c>
      <c r="FO1175">
        <v>4</v>
      </c>
      <c r="FP1175">
        <v>4</v>
      </c>
      <c r="FQ1175">
        <v>4</v>
      </c>
      <c r="FR1175">
        <v>4</v>
      </c>
      <c r="FS1175">
        <v>5</v>
      </c>
      <c r="FT1175">
        <v>3</v>
      </c>
      <c r="FU1175">
        <v>4</v>
      </c>
      <c r="FV1175">
        <v>4</v>
      </c>
      <c r="FW1175">
        <v>4</v>
      </c>
      <c r="FX1175">
        <v>2</v>
      </c>
      <c r="GM1175">
        <v>7</v>
      </c>
      <c r="GN1175">
        <v>7</v>
      </c>
      <c r="GO1175">
        <v>7</v>
      </c>
      <c r="GP1175">
        <v>7</v>
      </c>
      <c r="GQ1175">
        <v>7</v>
      </c>
      <c r="GR1175">
        <v>4</v>
      </c>
      <c r="GS1175">
        <v>4</v>
      </c>
      <c r="GT1175">
        <v>4</v>
      </c>
      <c r="GU1175">
        <v>4</v>
      </c>
      <c r="GV1175">
        <v>4</v>
      </c>
      <c r="GW1175">
        <v>4</v>
      </c>
      <c r="GX1175" t="s">
        <v>14</v>
      </c>
      <c r="GY1175">
        <v>4</v>
      </c>
      <c r="GZ1175">
        <v>4</v>
      </c>
      <c r="HA1175">
        <v>4</v>
      </c>
      <c r="HB1175">
        <v>4</v>
      </c>
      <c r="HC1175">
        <v>4</v>
      </c>
      <c r="HD1175">
        <v>4</v>
      </c>
      <c r="HE1175" t="s">
        <v>14</v>
      </c>
      <c r="HF1175">
        <v>1</v>
      </c>
      <c r="HH1175" t="s">
        <v>14</v>
      </c>
      <c r="HI1175">
        <v>2</v>
      </c>
      <c r="HJ1175">
        <v>3</v>
      </c>
      <c r="HK1175">
        <v>2</v>
      </c>
      <c r="HL1175">
        <v>2</v>
      </c>
      <c r="HM1175">
        <v>1</v>
      </c>
      <c r="HN1175">
        <v>1</v>
      </c>
      <c r="HO1175">
        <v>1</v>
      </c>
      <c r="HP1175">
        <v>1</v>
      </c>
      <c r="HQ1175">
        <v>1</v>
      </c>
      <c r="HR1175">
        <v>1</v>
      </c>
      <c r="HS1175">
        <v>4322.8650909999997</v>
      </c>
    </row>
    <row r="1176" spans="1:227">
      <c r="A1176">
        <v>1175</v>
      </c>
      <c r="B1176">
        <v>13</v>
      </c>
      <c r="C1176">
        <v>4</v>
      </c>
      <c r="D1176">
        <v>4</v>
      </c>
      <c r="E1176">
        <v>1</v>
      </c>
      <c r="F1176">
        <v>3</v>
      </c>
      <c r="G1176">
        <v>2</v>
      </c>
      <c r="H1176">
        <v>2</v>
      </c>
      <c r="I1176">
        <v>4</v>
      </c>
      <c r="J1176">
        <v>6</v>
      </c>
      <c r="K1176">
        <v>6</v>
      </c>
      <c r="L1176">
        <v>1</v>
      </c>
      <c r="M1176">
        <v>2</v>
      </c>
      <c r="N1176" t="s">
        <v>14</v>
      </c>
      <c r="O1176">
        <v>3</v>
      </c>
      <c r="W1176">
        <v>2</v>
      </c>
      <c r="X1176">
        <v>1</v>
      </c>
      <c r="Y1176">
        <v>1</v>
      </c>
      <c r="Z1176">
        <v>1</v>
      </c>
      <c r="AA1176">
        <v>1</v>
      </c>
      <c r="AB1176">
        <v>1</v>
      </c>
      <c r="AC1176">
        <v>1</v>
      </c>
      <c r="AD1176">
        <v>2</v>
      </c>
      <c r="AE1176">
        <v>2</v>
      </c>
      <c r="AF1176">
        <v>2</v>
      </c>
      <c r="AG1176">
        <v>2</v>
      </c>
      <c r="AH1176">
        <v>2</v>
      </c>
      <c r="AI1176" t="s">
        <v>14</v>
      </c>
      <c r="AJ1176">
        <v>1</v>
      </c>
      <c r="AK1176">
        <v>1</v>
      </c>
      <c r="AL1176">
        <v>1</v>
      </c>
      <c r="AM1176">
        <v>2</v>
      </c>
      <c r="AN1176">
        <v>2</v>
      </c>
      <c r="AO1176">
        <v>2</v>
      </c>
      <c r="AP1176">
        <v>2</v>
      </c>
      <c r="AQ1176">
        <v>2</v>
      </c>
      <c r="AR1176">
        <v>2</v>
      </c>
      <c r="AS1176">
        <v>2</v>
      </c>
      <c r="AT1176" t="s">
        <v>14</v>
      </c>
      <c r="AU1176">
        <v>5</v>
      </c>
      <c r="AV1176">
        <v>5</v>
      </c>
      <c r="AW1176">
        <v>9</v>
      </c>
      <c r="BC1176">
        <v>1</v>
      </c>
      <c r="BD1176">
        <v>4</v>
      </c>
      <c r="BE1176">
        <v>4</v>
      </c>
      <c r="BF1176">
        <v>4</v>
      </c>
      <c r="BK1176">
        <v>4</v>
      </c>
      <c r="BL1176">
        <v>4</v>
      </c>
      <c r="BM1176">
        <v>3</v>
      </c>
      <c r="BN1176">
        <v>3</v>
      </c>
      <c r="BS1176">
        <v>1</v>
      </c>
      <c r="BT1176">
        <v>1</v>
      </c>
      <c r="BU1176">
        <v>1</v>
      </c>
      <c r="BV1176">
        <v>9</v>
      </c>
      <c r="CA1176">
        <v>4</v>
      </c>
      <c r="CB1176">
        <v>3</v>
      </c>
      <c r="CC1176">
        <v>3</v>
      </c>
      <c r="CJ1176">
        <v>3</v>
      </c>
      <c r="CK1176" t="s">
        <v>14</v>
      </c>
      <c r="CL1176">
        <v>1</v>
      </c>
      <c r="CM1176" t="s">
        <v>14</v>
      </c>
      <c r="CN1176">
        <v>1</v>
      </c>
      <c r="CO1176" t="s">
        <v>14</v>
      </c>
      <c r="CP1176">
        <v>10</v>
      </c>
      <c r="CQ1176" t="s">
        <v>14</v>
      </c>
      <c r="CR1176">
        <v>1</v>
      </c>
      <c r="CS1176" t="s">
        <v>14</v>
      </c>
      <c r="CT1176">
        <v>8</v>
      </c>
      <c r="CU1176" t="s">
        <v>14</v>
      </c>
      <c r="CV1176">
        <v>1</v>
      </c>
      <c r="CW1176" t="s">
        <v>14</v>
      </c>
      <c r="CX1176">
        <v>1</v>
      </c>
      <c r="CY1176">
        <v>1</v>
      </c>
      <c r="CZ1176">
        <v>1</v>
      </c>
      <c r="DA1176">
        <v>1</v>
      </c>
      <c r="DB1176">
        <v>1</v>
      </c>
      <c r="DC1176">
        <v>1</v>
      </c>
      <c r="DD1176">
        <v>1</v>
      </c>
      <c r="DE1176">
        <v>4</v>
      </c>
      <c r="DF1176">
        <v>3</v>
      </c>
      <c r="DG1176">
        <v>3</v>
      </c>
      <c r="DH1176">
        <v>1</v>
      </c>
      <c r="DI1176" t="s">
        <v>14</v>
      </c>
      <c r="DJ1176" t="s">
        <v>162</v>
      </c>
      <c r="DK1176" t="s">
        <v>14</v>
      </c>
      <c r="DL1176">
        <v>1</v>
      </c>
      <c r="DM1176">
        <v>1</v>
      </c>
      <c r="DN1176" t="s">
        <v>188</v>
      </c>
      <c r="DO1176" t="s">
        <v>189</v>
      </c>
      <c r="DP1176" t="s">
        <v>189</v>
      </c>
      <c r="DQ1176" t="s">
        <v>188</v>
      </c>
      <c r="DR1176" t="s">
        <v>188</v>
      </c>
      <c r="DS1176" t="s">
        <v>188</v>
      </c>
      <c r="DT1176" t="s">
        <v>199</v>
      </c>
      <c r="DU1176" t="s">
        <v>199</v>
      </c>
      <c r="DV1176" t="s">
        <v>157</v>
      </c>
      <c r="DW1176" t="s">
        <v>157</v>
      </c>
      <c r="DX1176" t="s">
        <v>157</v>
      </c>
      <c r="EN1176" t="s">
        <v>14</v>
      </c>
      <c r="EO1176">
        <v>4</v>
      </c>
      <c r="EP1176">
        <v>3</v>
      </c>
      <c r="ER1176" t="s">
        <v>238</v>
      </c>
      <c r="ES1176">
        <v>1</v>
      </c>
      <c r="ET1176">
        <v>1</v>
      </c>
      <c r="EV1176">
        <v>5</v>
      </c>
      <c r="EW1176">
        <v>5</v>
      </c>
      <c r="EX1176">
        <v>5</v>
      </c>
      <c r="EY1176">
        <v>5</v>
      </c>
      <c r="EZ1176">
        <v>5</v>
      </c>
      <c r="FA1176">
        <v>5</v>
      </c>
      <c r="FB1176">
        <v>5</v>
      </c>
      <c r="FC1176">
        <v>5</v>
      </c>
      <c r="FD1176">
        <v>2</v>
      </c>
      <c r="FE1176" t="s">
        <v>14</v>
      </c>
      <c r="FF1176">
        <v>3</v>
      </c>
      <c r="FG1176">
        <v>3</v>
      </c>
      <c r="FH1176">
        <v>3</v>
      </c>
      <c r="FI1176">
        <v>3</v>
      </c>
      <c r="FJ1176">
        <v>3</v>
      </c>
      <c r="FK1176">
        <v>1</v>
      </c>
      <c r="FL1176">
        <v>2</v>
      </c>
      <c r="FM1176">
        <v>3</v>
      </c>
      <c r="FN1176">
        <v>3</v>
      </c>
      <c r="FO1176">
        <v>5</v>
      </c>
      <c r="FP1176">
        <v>5</v>
      </c>
      <c r="FQ1176">
        <v>5</v>
      </c>
      <c r="FR1176">
        <v>5</v>
      </c>
      <c r="FS1176">
        <v>5</v>
      </c>
      <c r="FT1176">
        <v>3</v>
      </c>
      <c r="FU1176">
        <v>5</v>
      </c>
      <c r="FV1176">
        <v>5</v>
      </c>
      <c r="FW1176">
        <v>5</v>
      </c>
      <c r="FX1176">
        <v>2</v>
      </c>
      <c r="GM1176">
        <v>7</v>
      </c>
      <c r="GN1176">
        <v>7</v>
      </c>
      <c r="GO1176">
        <v>7</v>
      </c>
      <c r="GP1176">
        <v>7</v>
      </c>
      <c r="GQ1176">
        <v>7</v>
      </c>
      <c r="GR1176">
        <v>4</v>
      </c>
      <c r="GS1176">
        <v>4</v>
      </c>
      <c r="GT1176">
        <v>4</v>
      </c>
      <c r="GU1176">
        <v>4</v>
      </c>
      <c r="GV1176">
        <v>4</v>
      </c>
      <c r="GW1176">
        <v>4</v>
      </c>
      <c r="GX1176" t="s">
        <v>14</v>
      </c>
      <c r="GY1176">
        <v>4</v>
      </c>
      <c r="GZ1176">
        <v>4</v>
      </c>
      <c r="HA1176">
        <v>4</v>
      </c>
      <c r="HB1176">
        <v>4</v>
      </c>
      <c r="HC1176">
        <v>4</v>
      </c>
      <c r="HD1176">
        <v>4</v>
      </c>
      <c r="HE1176" t="s">
        <v>14</v>
      </c>
      <c r="HF1176">
        <v>1</v>
      </c>
      <c r="HG1176">
        <v>3</v>
      </c>
      <c r="HH1176" t="s">
        <v>14</v>
      </c>
      <c r="HI1176">
        <v>3</v>
      </c>
      <c r="HJ1176">
        <v>3</v>
      </c>
      <c r="HK1176">
        <v>1</v>
      </c>
      <c r="HL1176">
        <v>3</v>
      </c>
      <c r="HM1176">
        <v>2</v>
      </c>
      <c r="HN1176">
        <v>2</v>
      </c>
      <c r="HO1176">
        <v>2</v>
      </c>
      <c r="HP1176">
        <v>2</v>
      </c>
      <c r="HQ1176">
        <v>2</v>
      </c>
      <c r="HR1176">
        <v>2</v>
      </c>
      <c r="HS1176">
        <v>9484.9985899999992</v>
      </c>
    </row>
    <row r="1177" spans="1:227">
      <c r="A1177">
        <v>1176</v>
      </c>
      <c r="B1177">
        <v>10</v>
      </c>
      <c r="C1177">
        <v>7</v>
      </c>
      <c r="D1177">
        <v>3</v>
      </c>
      <c r="E1177">
        <v>1</v>
      </c>
      <c r="F1177">
        <v>2</v>
      </c>
      <c r="G1177">
        <v>2</v>
      </c>
      <c r="H1177">
        <v>2</v>
      </c>
      <c r="I1177">
        <v>4</v>
      </c>
      <c r="J1177">
        <v>5</v>
      </c>
      <c r="K1177">
        <v>3</v>
      </c>
      <c r="L1177">
        <v>1</v>
      </c>
      <c r="M1177">
        <v>2</v>
      </c>
      <c r="N1177" t="s">
        <v>14</v>
      </c>
      <c r="O1177">
        <v>3</v>
      </c>
      <c r="W1177">
        <v>2</v>
      </c>
      <c r="X1177">
        <v>1</v>
      </c>
      <c r="Y1177">
        <v>1</v>
      </c>
      <c r="Z1177">
        <v>1</v>
      </c>
      <c r="AA1177">
        <v>1</v>
      </c>
      <c r="AB1177">
        <v>1</v>
      </c>
      <c r="AC1177">
        <v>1</v>
      </c>
      <c r="AD1177">
        <v>2</v>
      </c>
      <c r="AE1177">
        <v>2</v>
      </c>
      <c r="AF1177">
        <v>2</v>
      </c>
      <c r="AG1177">
        <v>2</v>
      </c>
      <c r="AH1177">
        <v>2</v>
      </c>
      <c r="AI1177" t="s">
        <v>14</v>
      </c>
      <c r="AJ1177">
        <v>1</v>
      </c>
      <c r="AK1177">
        <v>1</v>
      </c>
      <c r="AL1177">
        <v>2</v>
      </c>
      <c r="AM1177">
        <v>1</v>
      </c>
      <c r="AN1177">
        <v>1</v>
      </c>
      <c r="AO1177">
        <v>2</v>
      </c>
      <c r="AP1177">
        <v>2</v>
      </c>
      <c r="AQ1177">
        <v>2</v>
      </c>
      <c r="AR1177">
        <v>2</v>
      </c>
      <c r="AS1177">
        <v>2</v>
      </c>
      <c r="AT1177" t="s">
        <v>14</v>
      </c>
      <c r="AU1177">
        <v>4</v>
      </c>
      <c r="AV1177">
        <v>9</v>
      </c>
      <c r="AW1177">
        <v>5</v>
      </c>
      <c r="BC1177">
        <v>1</v>
      </c>
      <c r="BD1177">
        <v>2</v>
      </c>
      <c r="BE1177">
        <v>2</v>
      </c>
      <c r="BF1177">
        <v>5</v>
      </c>
      <c r="BK1177">
        <v>5</v>
      </c>
      <c r="BL1177">
        <v>3</v>
      </c>
      <c r="BM1177">
        <v>4</v>
      </c>
      <c r="BN1177">
        <v>1</v>
      </c>
      <c r="BS1177">
        <v>4</v>
      </c>
      <c r="BT1177">
        <v>2</v>
      </c>
      <c r="BU1177">
        <v>2</v>
      </c>
      <c r="BV1177">
        <v>2</v>
      </c>
      <c r="CA1177">
        <v>4</v>
      </c>
      <c r="CB1177">
        <v>2</v>
      </c>
      <c r="CD1177">
        <v>2</v>
      </c>
      <c r="CE1177">
        <v>2</v>
      </c>
      <c r="CJ1177">
        <v>1</v>
      </c>
      <c r="CK1177" t="s">
        <v>14</v>
      </c>
      <c r="CL1177">
        <v>1</v>
      </c>
      <c r="CM1177" t="s">
        <v>14</v>
      </c>
      <c r="CN1177">
        <v>1</v>
      </c>
      <c r="CO1177" t="s">
        <v>14</v>
      </c>
      <c r="CP1177">
        <v>1</v>
      </c>
      <c r="CQ1177" t="s">
        <v>14</v>
      </c>
      <c r="CR1177">
        <v>10</v>
      </c>
      <c r="CS1177" t="s">
        <v>14</v>
      </c>
      <c r="CT1177">
        <v>1</v>
      </c>
      <c r="CU1177" t="s">
        <v>14</v>
      </c>
      <c r="CV1177">
        <v>1</v>
      </c>
      <c r="CW1177" t="s">
        <v>14</v>
      </c>
      <c r="CX1177">
        <v>1</v>
      </c>
      <c r="CY1177">
        <v>1</v>
      </c>
      <c r="CZ1177">
        <v>1</v>
      </c>
      <c r="DA1177">
        <v>1</v>
      </c>
      <c r="DB1177">
        <v>1</v>
      </c>
      <c r="DC1177">
        <v>1</v>
      </c>
      <c r="DD1177">
        <v>2</v>
      </c>
      <c r="DE1177">
        <v>3</v>
      </c>
      <c r="DF1177">
        <v>3</v>
      </c>
      <c r="DG1177">
        <v>1</v>
      </c>
      <c r="DH1177">
        <v>2</v>
      </c>
      <c r="DI1177" t="s">
        <v>14</v>
      </c>
      <c r="DJ1177" t="s">
        <v>163</v>
      </c>
      <c r="DK1177" t="s">
        <v>14</v>
      </c>
      <c r="DL1177">
        <v>1</v>
      </c>
      <c r="DM1177">
        <v>1</v>
      </c>
      <c r="DN1177" t="s">
        <v>188</v>
      </c>
      <c r="DO1177" t="s">
        <v>189</v>
      </c>
      <c r="DP1177" t="s">
        <v>188</v>
      </c>
      <c r="DQ1177" t="s">
        <v>188</v>
      </c>
      <c r="DR1177" t="s">
        <v>189</v>
      </c>
      <c r="DS1177" t="s">
        <v>188</v>
      </c>
      <c r="DT1177" t="s">
        <v>198</v>
      </c>
      <c r="DU1177" t="s">
        <v>157</v>
      </c>
      <c r="DV1177" t="s">
        <v>157</v>
      </c>
      <c r="DW1177" t="s">
        <v>199</v>
      </c>
      <c r="DX1177" t="s">
        <v>157</v>
      </c>
      <c r="EN1177" t="s">
        <v>14</v>
      </c>
      <c r="EO1177">
        <v>7</v>
      </c>
      <c r="ER1177" t="s">
        <v>238</v>
      </c>
      <c r="ES1177">
        <v>1</v>
      </c>
      <c r="EV1177">
        <v>2</v>
      </c>
      <c r="EW1177">
        <v>4</v>
      </c>
      <c r="EX1177">
        <v>4</v>
      </c>
      <c r="EY1177">
        <v>1</v>
      </c>
      <c r="EZ1177">
        <v>1</v>
      </c>
      <c r="FA1177">
        <v>3</v>
      </c>
      <c r="FB1177">
        <v>3</v>
      </c>
      <c r="FC1177">
        <v>5</v>
      </c>
      <c r="FD1177">
        <v>5</v>
      </c>
      <c r="FE1177" t="s">
        <v>14</v>
      </c>
      <c r="FF1177">
        <v>4</v>
      </c>
      <c r="FG1177">
        <v>3</v>
      </c>
      <c r="FH1177">
        <v>3</v>
      </c>
      <c r="FI1177">
        <v>2</v>
      </c>
      <c r="FJ1177">
        <v>2</v>
      </c>
      <c r="FK1177">
        <v>1</v>
      </c>
      <c r="FL1177">
        <v>2</v>
      </c>
      <c r="FM1177">
        <v>4</v>
      </c>
      <c r="FN1177">
        <v>4</v>
      </c>
      <c r="FO1177">
        <v>2</v>
      </c>
      <c r="FP1177">
        <v>2</v>
      </c>
      <c r="FQ1177">
        <v>3</v>
      </c>
      <c r="FR1177">
        <v>4</v>
      </c>
      <c r="FS1177">
        <v>4</v>
      </c>
      <c r="FT1177">
        <v>1</v>
      </c>
      <c r="FU1177">
        <v>1</v>
      </c>
      <c r="FV1177">
        <v>3</v>
      </c>
      <c r="FW1177">
        <v>2</v>
      </c>
      <c r="FX1177">
        <v>1</v>
      </c>
      <c r="FY1177">
        <v>2</v>
      </c>
      <c r="FZ1177">
        <v>1</v>
      </c>
      <c r="GA1177">
        <v>1</v>
      </c>
      <c r="GB1177">
        <v>2</v>
      </c>
      <c r="GC1177">
        <v>2</v>
      </c>
      <c r="GD1177">
        <v>2</v>
      </c>
      <c r="GE1177">
        <v>2</v>
      </c>
      <c r="GF1177">
        <v>2</v>
      </c>
      <c r="GG1177">
        <v>1</v>
      </c>
      <c r="GH1177">
        <v>1</v>
      </c>
      <c r="GI1177">
        <v>1</v>
      </c>
      <c r="GJ1177">
        <v>2</v>
      </c>
      <c r="GK1177">
        <v>2</v>
      </c>
      <c r="GL1177">
        <v>2</v>
      </c>
      <c r="GM1177">
        <v>7</v>
      </c>
      <c r="GN1177">
        <v>7</v>
      </c>
      <c r="GO1177">
        <v>4</v>
      </c>
      <c r="GP1177">
        <v>4</v>
      </c>
      <c r="GQ1177">
        <v>1</v>
      </c>
      <c r="GR1177">
        <v>4</v>
      </c>
      <c r="GS1177">
        <v>4</v>
      </c>
      <c r="GT1177">
        <v>4</v>
      </c>
      <c r="GU1177">
        <v>4</v>
      </c>
      <c r="GV1177">
        <v>4</v>
      </c>
      <c r="GW1177">
        <v>4</v>
      </c>
      <c r="GX1177" t="s">
        <v>14</v>
      </c>
      <c r="GY1177">
        <v>2</v>
      </c>
      <c r="GZ1177">
        <v>2</v>
      </c>
      <c r="HA1177">
        <v>2</v>
      </c>
      <c r="HB1177">
        <v>2</v>
      </c>
      <c r="HC1177">
        <v>4</v>
      </c>
      <c r="HD1177">
        <v>2</v>
      </c>
      <c r="HE1177" t="s">
        <v>370</v>
      </c>
      <c r="HF1177">
        <v>1</v>
      </c>
      <c r="HG1177">
        <v>4</v>
      </c>
      <c r="HH1177" t="s">
        <v>14</v>
      </c>
      <c r="HI1177">
        <v>2</v>
      </c>
      <c r="HJ1177">
        <v>3</v>
      </c>
      <c r="HK1177">
        <v>2</v>
      </c>
      <c r="HL1177">
        <v>4</v>
      </c>
      <c r="HM1177">
        <v>1</v>
      </c>
      <c r="HN1177">
        <v>2</v>
      </c>
      <c r="HO1177">
        <v>2</v>
      </c>
      <c r="HP1177">
        <v>2</v>
      </c>
      <c r="HQ1177">
        <v>1</v>
      </c>
      <c r="HR1177">
        <v>1</v>
      </c>
      <c r="HS1177">
        <v>6196.1218699999999</v>
      </c>
    </row>
    <row r="1178" spans="1:227">
      <c r="A1178">
        <v>1177</v>
      </c>
      <c r="B1178">
        <v>13</v>
      </c>
      <c r="C1178">
        <v>4</v>
      </c>
      <c r="D1178">
        <v>4</v>
      </c>
      <c r="E1178">
        <v>2</v>
      </c>
      <c r="F1178">
        <v>3</v>
      </c>
      <c r="G1178">
        <v>8</v>
      </c>
      <c r="H1178">
        <v>1</v>
      </c>
      <c r="I1178">
        <v>2</v>
      </c>
      <c r="J1178">
        <v>9</v>
      </c>
      <c r="K1178">
        <v>8</v>
      </c>
      <c r="L1178">
        <v>1</v>
      </c>
      <c r="M1178">
        <v>8</v>
      </c>
      <c r="N1178" t="s">
        <v>14</v>
      </c>
      <c r="O1178">
        <v>4</v>
      </c>
      <c r="W1178">
        <v>1</v>
      </c>
      <c r="X1178">
        <v>2</v>
      </c>
      <c r="Y1178">
        <v>1</v>
      </c>
      <c r="Z1178">
        <v>1</v>
      </c>
      <c r="AA1178">
        <v>1</v>
      </c>
      <c r="AB1178">
        <v>1</v>
      </c>
      <c r="AC1178">
        <v>1</v>
      </c>
      <c r="AD1178">
        <v>1</v>
      </c>
      <c r="AE1178">
        <v>1</v>
      </c>
      <c r="AF1178">
        <v>1</v>
      </c>
      <c r="AG1178">
        <v>2</v>
      </c>
      <c r="AH1178">
        <v>2</v>
      </c>
      <c r="AI1178" t="s">
        <v>14</v>
      </c>
      <c r="AJ1178">
        <v>2</v>
      </c>
      <c r="AK1178">
        <v>1</v>
      </c>
      <c r="AL1178">
        <v>1</v>
      </c>
      <c r="AM1178">
        <v>1</v>
      </c>
      <c r="AN1178">
        <v>1</v>
      </c>
      <c r="AO1178">
        <v>2</v>
      </c>
      <c r="AP1178">
        <v>1</v>
      </c>
      <c r="AQ1178">
        <v>2</v>
      </c>
      <c r="AR1178">
        <v>2</v>
      </c>
      <c r="AS1178">
        <v>2</v>
      </c>
      <c r="AT1178" t="s">
        <v>14</v>
      </c>
      <c r="AU1178">
        <v>5</v>
      </c>
      <c r="AV1178">
        <v>5</v>
      </c>
      <c r="AW1178">
        <v>5</v>
      </c>
      <c r="AX1178">
        <v>3</v>
      </c>
      <c r="AY1178">
        <v>9</v>
      </c>
      <c r="AZ1178">
        <v>5</v>
      </c>
      <c r="BC1178">
        <v>1</v>
      </c>
      <c r="BD1178">
        <v>2</v>
      </c>
      <c r="BE1178">
        <v>3</v>
      </c>
      <c r="BF1178">
        <v>3</v>
      </c>
      <c r="BG1178">
        <v>9</v>
      </c>
      <c r="BH1178">
        <v>9</v>
      </c>
      <c r="BI1178">
        <v>9</v>
      </c>
      <c r="BK1178">
        <v>4</v>
      </c>
      <c r="BL1178">
        <v>4</v>
      </c>
      <c r="BM1178">
        <v>5</v>
      </c>
      <c r="BN1178">
        <v>4</v>
      </c>
      <c r="BO1178">
        <v>4</v>
      </c>
      <c r="BP1178">
        <v>9</v>
      </c>
      <c r="BQ1178">
        <v>9</v>
      </c>
      <c r="BS1178">
        <v>2</v>
      </c>
      <c r="BT1178">
        <v>5</v>
      </c>
      <c r="BU1178">
        <v>5</v>
      </c>
      <c r="BV1178">
        <v>5</v>
      </c>
      <c r="BW1178">
        <v>5</v>
      </c>
      <c r="BX1178">
        <v>9</v>
      </c>
      <c r="BY1178">
        <v>2</v>
      </c>
      <c r="CB1178">
        <v>2</v>
      </c>
      <c r="CC1178">
        <v>4</v>
      </c>
      <c r="CD1178">
        <v>4</v>
      </c>
      <c r="CE1178">
        <v>2</v>
      </c>
      <c r="CG1178">
        <v>2</v>
      </c>
      <c r="CJ1178">
        <v>4</v>
      </c>
      <c r="CK1178" t="s">
        <v>14</v>
      </c>
      <c r="CL1178">
        <v>4</v>
      </c>
      <c r="CM1178" t="s">
        <v>14</v>
      </c>
      <c r="CN1178">
        <v>3</v>
      </c>
      <c r="CO1178" t="s">
        <v>14</v>
      </c>
      <c r="CP1178">
        <v>4</v>
      </c>
      <c r="CQ1178" t="s">
        <v>14</v>
      </c>
      <c r="CR1178">
        <v>3</v>
      </c>
      <c r="CS1178" t="s">
        <v>14</v>
      </c>
      <c r="CT1178">
        <v>8</v>
      </c>
      <c r="CU1178" t="s">
        <v>14</v>
      </c>
      <c r="CV1178">
        <v>2</v>
      </c>
      <c r="CW1178" t="s">
        <v>14</v>
      </c>
      <c r="CX1178">
        <v>3</v>
      </c>
      <c r="CY1178">
        <v>3</v>
      </c>
      <c r="CZ1178">
        <v>4</v>
      </c>
      <c r="DA1178">
        <v>4</v>
      </c>
      <c r="DB1178">
        <v>4</v>
      </c>
      <c r="DC1178">
        <v>4</v>
      </c>
      <c r="DD1178">
        <v>4</v>
      </c>
      <c r="DE1178">
        <v>9</v>
      </c>
      <c r="DF1178">
        <v>3</v>
      </c>
      <c r="DG1178">
        <v>3</v>
      </c>
      <c r="DH1178">
        <v>2</v>
      </c>
      <c r="DI1178" t="s">
        <v>14</v>
      </c>
      <c r="DJ1178" t="s">
        <v>157</v>
      </c>
      <c r="DK1178" t="s">
        <v>14</v>
      </c>
      <c r="DL1178">
        <v>3</v>
      </c>
      <c r="DM1178">
        <v>3</v>
      </c>
      <c r="DN1178" t="s">
        <v>190</v>
      </c>
      <c r="DO1178" t="s">
        <v>190</v>
      </c>
      <c r="DP1178" t="s">
        <v>190</v>
      </c>
      <c r="DQ1178" t="s">
        <v>190</v>
      </c>
      <c r="DR1178" t="s">
        <v>190</v>
      </c>
      <c r="DS1178" t="s">
        <v>190</v>
      </c>
      <c r="DT1178" t="s">
        <v>157</v>
      </c>
      <c r="DU1178" t="s">
        <v>157</v>
      </c>
      <c r="DV1178" t="s">
        <v>157</v>
      </c>
      <c r="DW1178" t="s">
        <v>157</v>
      </c>
      <c r="DX1178" t="s">
        <v>157</v>
      </c>
      <c r="EN1178" t="s">
        <v>14</v>
      </c>
      <c r="ER1178" t="s">
        <v>157</v>
      </c>
      <c r="EY1178">
        <v>4</v>
      </c>
      <c r="EZ1178">
        <v>4</v>
      </c>
      <c r="FA1178">
        <v>4</v>
      </c>
      <c r="FB1178">
        <v>4</v>
      </c>
      <c r="FC1178">
        <v>4</v>
      </c>
      <c r="FD1178">
        <v>3</v>
      </c>
      <c r="FE1178" t="s">
        <v>14</v>
      </c>
      <c r="FF1178">
        <v>1</v>
      </c>
      <c r="FG1178">
        <v>1</v>
      </c>
      <c r="FH1178">
        <v>1</v>
      </c>
      <c r="FI1178">
        <v>1</v>
      </c>
      <c r="FJ1178">
        <v>1</v>
      </c>
      <c r="FK1178">
        <v>1</v>
      </c>
      <c r="FL1178">
        <v>1</v>
      </c>
      <c r="FM1178">
        <v>1</v>
      </c>
      <c r="FN1178">
        <v>1</v>
      </c>
      <c r="FO1178">
        <v>4</v>
      </c>
      <c r="FP1178">
        <v>9</v>
      </c>
      <c r="FQ1178">
        <v>4</v>
      </c>
      <c r="FR1178">
        <v>4</v>
      </c>
      <c r="FS1178">
        <v>9</v>
      </c>
      <c r="FT1178">
        <v>9</v>
      </c>
      <c r="FU1178">
        <v>9</v>
      </c>
      <c r="FV1178">
        <v>4</v>
      </c>
      <c r="FW1178">
        <v>4</v>
      </c>
      <c r="FX1178">
        <v>2</v>
      </c>
      <c r="GM1178">
        <v>7</v>
      </c>
      <c r="GN1178">
        <v>9</v>
      </c>
      <c r="GO1178">
        <v>3</v>
      </c>
      <c r="GP1178">
        <v>9</v>
      </c>
      <c r="GQ1178">
        <v>9</v>
      </c>
      <c r="GR1178">
        <v>9</v>
      </c>
      <c r="GS1178">
        <v>9</v>
      </c>
      <c r="GT1178">
        <v>9</v>
      </c>
      <c r="GU1178">
        <v>9</v>
      </c>
      <c r="GV1178">
        <v>9</v>
      </c>
      <c r="GW1178">
        <v>9</v>
      </c>
      <c r="GX1178" t="s">
        <v>14</v>
      </c>
      <c r="GY1178">
        <v>9</v>
      </c>
      <c r="GZ1178">
        <v>9</v>
      </c>
      <c r="HA1178">
        <v>9</v>
      </c>
      <c r="HB1178">
        <v>9</v>
      </c>
      <c r="HC1178">
        <v>9</v>
      </c>
      <c r="HD1178">
        <v>9</v>
      </c>
      <c r="HE1178" t="s">
        <v>14</v>
      </c>
      <c r="HF1178">
        <v>11</v>
      </c>
      <c r="HH1178" t="s">
        <v>450</v>
      </c>
      <c r="HI1178">
        <v>1</v>
      </c>
      <c r="HJ1178">
        <v>1</v>
      </c>
      <c r="HK1178">
        <v>2</v>
      </c>
      <c r="HL1178">
        <v>1</v>
      </c>
      <c r="HM1178">
        <v>2</v>
      </c>
      <c r="HN1178">
        <v>1</v>
      </c>
      <c r="HO1178">
        <v>1</v>
      </c>
      <c r="HP1178">
        <v>2</v>
      </c>
      <c r="HQ1178">
        <v>2</v>
      </c>
      <c r="HR1178">
        <v>2</v>
      </c>
      <c r="HS1178">
        <v>8356.4120550000007</v>
      </c>
    </row>
    <row r="1179" spans="1:227">
      <c r="A1179">
        <v>1178</v>
      </c>
      <c r="B1179">
        <v>13</v>
      </c>
      <c r="C1179">
        <v>4</v>
      </c>
      <c r="D1179">
        <v>4</v>
      </c>
      <c r="E1179">
        <v>2</v>
      </c>
      <c r="F1179">
        <v>4</v>
      </c>
      <c r="G1179">
        <v>1</v>
      </c>
      <c r="H1179">
        <v>1</v>
      </c>
      <c r="I1179">
        <v>2</v>
      </c>
      <c r="J1179">
        <v>8</v>
      </c>
      <c r="K1179">
        <v>10</v>
      </c>
      <c r="L1179">
        <v>1</v>
      </c>
      <c r="M1179">
        <v>10</v>
      </c>
      <c r="N1179" t="s">
        <v>14</v>
      </c>
      <c r="O1179">
        <v>5</v>
      </c>
      <c r="W1179">
        <v>1</v>
      </c>
      <c r="X1179">
        <v>2</v>
      </c>
      <c r="Y1179">
        <v>1</v>
      </c>
      <c r="Z1179">
        <v>1</v>
      </c>
      <c r="AA1179">
        <v>1</v>
      </c>
      <c r="AB1179">
        <v>1</v>
      </c>
      <c r="AC1179">
        <v>1</v>
      </c>
      <c r="AD1179">
        <v>2</v>
      </c>
      <c r="AE1179">
        <v>1</v>
      </c>
      <c r="AF1179">
        <v>1</v>
      </c>
      <c r="AG1179">
        <v>2</v>
      </c>
      <c r="AH1179">
        <v>2</v>
      </c>
      <c r="AI1179" t="s">
        <v>14</v>
      </c>
      <c r="AJ1179">
        <v>1</v>
      </c>
      <c r="AK1179">
        <v>1</v>
      </c>
      <c r="AL1179">
        <v>1</v>
      </c>
      <c r="AM1179">
        <v>2</v>
      </c>
      <c r="AN1179">
        <v>2</v>
      </c>
      <c r="AO1179">
        <v>2</v>
      </c>
      <c r="AP1179">
        <v>2</v>
      </c>
      <c r="AQ1179">
        <v>2</v>
      </c>
      <c r="AR1179">
        <v>2</v>
      </c>
      <c r="AS1179">
        <v>2</v>
      </c>
      <c r="AT1179" t="s">
        <v>14</v>
      </c>
      <c r="AU1179">
        <v>2</v>
      </c>
      <c r="AV1179">
        <v>5</v>
      </c>
      <c r="AW1179">
        <v>9</v>
      </c>
      <c r="AY1179">
        <v>9</v>
      </c>
      <c r="BA1179">
        <v>9</v>
      </c>
      <c r="BB1179">
        <v>9</v>
      </c>
      <c r="BC1179">
        <v>4</v>
      </c>
      <c r="BD1179">
        <v>5</v>
      </c>
      <c r="BE1179">
        <v>5</v>
      </c>
      <c r="BF1179">
        <v>4</v>
      </c>
      <c r="BI1179">
        <v>3</v>
      </c>
      <c r="BJ1179">
        <v>3</v>
      </c>
      <c r="BK1179">
        <v>1</v>
      </c>
      <c r="BL1179">
        <v>3</v>
      </c>
      <c r="BM1179">
        <v>9</v>
      </c>
      <c r="BN1179">
        <v>9</v>
      </c>
      <c r="BQ1179">
        <v>9</v>
      </c>
      <c r="BR1179">
        <v>9</v>
      </c>
      <c r="BS1179">
        <v>1</v>
      </c>
      <c r="BT1179">
        <v>3</v>
      </c>
      <c r="BU1179">
        <v>9</v>
      </c>
      <c r="BV1179">
        <v>9</v>
      </c>
      <c r="BY1179">
        <v>9</v>
      </c>
      <c r="BZ1179">
        <v>9</v>
      </c>
      <c r="CA1179">
        <v>3</v>
      </c>
      <c r="CB1179">
        <v>2</v>
      </c>
      <c r="CC1179">
        <v>2</v>
      </c>
      <c r="CJ1179">
        <v>3</v>
      </c>
      <c r="CK1179" t="s">
        <v>14</v>
      </c>
      <c r="CL1179">
        <v>1</v>
      </c>
      <c r="CM1179" t="s">
        <v>14</v>
      </c>
      <c r="CN1179">
        <v>1</v>
      </c>
      <c r="CO1179" t="s">
        <v>14</v>
      </c>
      <c r="CP1179">
        <v>3</v>
      </c>
      <c r="CQ1179" t="s">
        <v>14</v>
      </c>
      <c r="CR1179">
        <v>10</v>
      </c>
      <c r="CS1179" t="s">
        <v>14</v>
      </c>
      <c r="CT1179">
        <v>8</v>
      </c>
      <c r="CU1179" t="s">
        <v>14</v>
      </c>
      <c r="CV1179">
        <v>2</v>
      </c>
      <c r="CW1179" t="s">
        <v>14</v>
      </c>
      <c r="CX1179">
        <v>1</v>
      </c>
      <c r="CY1179">
        <v>1</v>
      </c>
      <c r="CZ1179">
        <v>4</v>
      </c>
      <c r="DA1179">
        <v>4</v>
      </c>
      <c r="DB1179">
        <v>4</v>
      </c>
      <c r="DC1179">
        <v>4</v>
      </c>
      <c r="DD1179">
        <v>99</v>
      </c>
      <c r="DE1179">
        <v>2</v>
      </c>
      <c r="DF1179">
        <v>4</v>
      </c>
      <c r="DG1179">
        <v>3</v>
      </c>
      <c r="DH1179">
        <v>2</v>
      </c>
      <c r="DI1179" t="s">
        <v>14</v>
      </c>
      <c r="DJ1179" t="s">
        <v>157</v>
      </c>
      <c r="DK1179" t="s">
        <v>14</v>
      </c>
      <c r="DL1179">
        <v>2</v>
      </c>
      <c r="DM1179">
        <v>3</v>
      </c>
      <c r="DN1179" t="s">
        <v>188</v>
      </c>
      <c r="DO1179" t="s">
        <v>188</v>
      </c>
      <c r="DP1179" t="s">
        <v>188</v>
      </c>
      <c r="DQ1179" t="s">
        <v>188</v>
      </c>
      <c r="DR1179" t="s">
        <v>188</v>
      </c>
      <c r="DS1179" t="s">
        <v>188</v>
      </c>
      <c r="DT1179" t="s">
        <v>157</v>
      </c>
      <c r="DU1179" t="s">
        <v>157</v>
      </c>
      <c r="DV1179" t="s">
        <v>157</v>
      </c>
      <c r="DW1179" t="s">
        <v>157</v>
      </c>
      <c r="DX1179" t="s">
        <v>157</v>
      </c>
      <c r="DY1179">
        <v>1</v>
      </c>
      <c r="DZ1179">
        <v>1</v>
      </c>
      <c r="EA1179">
        <v>2</v>
      </c>
      <c r="EB1179">
        <v>1</v>
      </c>
      <c r="EC1179">
        <v>1</v>
      </c>
      <c r="ED1179">
        <v>2</v>
      </c>
      <c r="EE1179">
        <v>2</v>
      </c>
      <c r="EF1179">
        <v>2</v>
      </c>
      <c r="EG1179">
        <v>2</v>
      </c>
      <c r="EH1179">
        <v>2</v>
      </c>
      <c r="EI1179">
        <v>2</v>
      </c>
      <c r="EJ1179">
        <v>2</v>
      </c>
      <c r="EK1179">
        <v>2</v>
      </c>
      <c r="EL1179">
        <v>2</v>
      </c>
      <c r="EM1179">
        <v>2</v>
      </c>
      <c r="EN1179" t="s">
        <v>14</v>
      </c>
      <c r="ER1179" t="s">
        <v>157</v>
      </c>
      <c r="EY1179">
        <v>3</v>
      </c>
      <c r="EZ1179">
        <v>3</v>
      </c>
      <c r="FA1179">
        <v>4</v>
      </c>
      <c r="FB1179">
        <v>4</v>
      </c>
      <c r="FC1179">
        <v>4</v>
      </c>
      <c r="FD1179">
        <v>2</v>
      </c>
      <c r="FE1179" t="s">
        <v>14</v>
      </c>
      <c r="FF1179">
        <v>4</v>
      </c>
      <c r="FG1179">
        <v>4</v>
      </c>
      <c r="FH1179">
        <v>3</v>
      </c>
      <c r="FI1179">
        <v>3</v>
      </c>
      <c r="FJ1179">
        <v>2</v>
      </c>
      <c r="FK1179">
        <v>1</v>
      </c>
      <c r="FL1179">
        <v>2</v>
      </c>
      <c r="FM1179">
        <v>2</v>
      </c>
      <c r="FN1179">
        <v>2</v>
      </c>
      <c r="FO1179">
        <v>3</v>
      </c>
      <c r="FP1179">
        <v>3</v>
      </c>
      <c r="FQ1179">
        <v>4</v>
      </c>
      <c r="FR1179">
        <v>4</v>
      </c>
      <c r="FS1179">
        <v>4</v>
      </c>
      <c r="FT1179">
        <v>3</v>
      </c>
      <c r="FU1179">
        <v>3</v>
      </c>
      <c r="FV1179">
        <v>3</v>
      </c>
      <c r="FW1179">
        <v>3</v>
      </c>
      <c r="FX1179">
        <v>1</v>
      </c>
      <c r="FY1179">
        <v>2</v>
      </c>
      <c r="FZ1179">
        <v>1</v>
      </c>
      <c r="GA1179">
        <v>2</v>
      </c>
      <c r="GB1179">
        <v>2</v>
      </c>
      <c r="GC1179">
        <v>2</v>
      </c>
      <c r="GD1179">
        <v>2</v>
      </c>
      <c r="GE1179">
        <v>2</v>
      </c>
      <c r="GF1179">
        <v>2</v>
      </c>
      <c r="GG1179">
        <v>2</v>
      </c>
      <c r="GH1179">
        <v>2</v>
      </c>
      <c r="GI1179">
        <v>2</v>
      </c>
      <c r="GJ1179">
        <v>1</v>
      </c>
      <c r="GK1179">
        <v>2</v>
      </c>
      <c r="GL1179">
        <v>2</v>
      </c>
      <c r="GM1179">
        <v>4</v>
      </c>
      <c r="GN1179">
        <v>4</v>
      </c>
      <c r="GO1179">
        <v>4</v>
      </c>
      <c r="GP1179">
        <v>4</v>
      </c>
      <c r="GQ1179">
        <v>4</v>
      </c>
      <c r="GR1179">
        <v>3</v>
      </c>
      <c r="GS1179">
        <v>2</v>
      </c>
      <c r="GT1179">
        <v>3</v>
      </c>
      <c r="GU1179">
        <v>4</v>
      </c>
      <c r="GV1179">
        <v>4</v>
      </c>
      <c r="GW1179">
        <v>4</v>
      </c>
      <c r="GX1179" t="s">
        <v>14</v>
      </c>
      <c r="GY1179">
        <v>3</v>
      </c>
      <c r="GZ1179">
        <v>3</v>
      </c>
      <c r="HA1179">
        <v>4</v>
      </c>
      <c r="HB1179">
        <v>4</v>
      </c>
      <c r="HC1179">
        <v>4</v>
      </c>
      <c r="HD1179">
        <v>4</v>
      </c>
      <c r="HE1179" t="s">
        <v>14</v>
      </c>
      <c r="HF1179">
        <v>1</v>
      </c>
      <c r="HH1179" t="s">
        <v>14</v>
      </c>
      <c r="HI1179">
        <v>1</v>
      </c>
      <c r="HJ1179">
        <v>3</v>
      </c>
      <c r="HK1179">
        <v>1</v>
      </c>
      <c r="HL1179">
        <v>1</v>
      </c>
      <c r="HM1179">
        <v>1</v>
      </c>
      <c r="HN1179">
        <v>1</v>
      </c>
      <c r="HO1179">
        <v>2</v>
      </c>
      <c r="HP1179">
        <v>2</v>
      </c>
      <c r="HQ1179">
        <v>1</v>
      </c>
      <c r="HR1179">
        <v>2</v>
      </c>
      <c r="HS1179">
        <v>9292.1198970000005</v>
      </c>
    </row>
    <row r="1180" spans="1:227">
      <c r="A1180">
        <v>1179</v>
      </c>
      <c r="B1180">
        <v>13</v>
      </c>
      <c r="C1180">
        <v>4</v>
      </c>
      <c r="D1180">
        <v>4</v>
      </c>
      <c r="E1180">
        <v>2</v>
      </c>
      <c r="F1180">
        <v>4</v>
      </c>
      <c r="G1180">
        <v>7</v>
      </c>
      <c r="H1180">
        <v>1</v>
      </c>
      <c r="I1180">
        <v>2</v>
      </c>
      <c r="J1180">
        <v>9</v>
      </c>
      <c r="K1180">
        <v>10</v>
      </c>
      <c r="L1180">
        <v>1</v>
      </c>
      <c r="M1180">
        <v>1</v>
      </c>
      <c r="N1180" t="s">
        <v>14</v>
      </c>
      <c r="O1180">
        <v>4</v>
      </c>
      <c r="W1180">
        <v>1</v>
      </c>
      <c r="X1180">
        <v>1</v>
      </c>
      <c r="Y1180">
        <v>1</v>
      </c>
      <c r="Z1180">
        <v>1</v>
      </c>
      <c r="AA1180">
        <v>1</v>
      </c>
      <c r="AB1180">
        <v>1</v>
      </c>
      <c r="AC1180">
        <v>1</v>
      </c>
      <c r="AD1180">
        <v>2</v>
      </c>
      <c r="AE1180">
        <v>1</v>
      </c>
      <c r="AF1180">
        <v>1</v>
      </c>
      <c r="AG1180">
        <v>2</v>
      </c>
      <c r="AH1180">
        <v>2</v>
      </c>
      <c r="AI1180" t="s">
        <v>14</v>
      </c>
      <c r="AJ1180">
        <v>1</v>
      </c>
      <c r="AK1180">
        <v>1</v>
      </c>
      <c r="AL1180">
        <v>1</v>
      </c>
      <c r="AM1180">
        <v>1</v>
      </c>
      <c r="AN1180">
        <v>1</v>
      </c>
      <c r="AO1180">
        <v>2</v>
      </c>
      <c r="AP1180">
        <v>2</v>
      </c>
      <c r="AQ1180">
        <v>2</v>
      </c>
      <c r="AR1180">
        <v>2</v>
      </c>
      <c r="AS1180">
        <v>2</v>
      </c>
      <c r="AT1180" t="s">
        <v>14</v>
      </c>
      <c r="AU1180">
        <v>4</v>
      </c>
      <c r="AV1180">
        <v>4</v>
      </c>
      <c r="AW1180">
        <v>2</v>
      </c>
      <c r="AY1180">
        <v>9</v>
      </c>
      <c r="BA1180">
        <v>9</v>
      </c>
      <c r="BB1180">
        <v>9</v>
      </c>
      <c r="BC1180">
        <v>2</v>
      </c>
      <c r="BD1180">
        <v>5</v>
      </c>
      <c r="BE1180">
        <v>5</v>
      </c>
      <c r="BF1180">
        <v>5</v>
      </c>
      <c r="BI1180">
        <v>9</v>
      </c>
      <c r="BJ1180">
        <v>9</v>
      </c>
      <c r="BK1180">
        <v>4</v>
      </c>
      <c r="BL1180">
        <v>2</v>
      </c>
      <c r="BM1180">
        <v>2</v>
      </c>
      <c r="BN1180">
        <v>1</v>
      </c>
      <c r="BQ1180">
        <v>9</v>
      </c>
      <c r="BR1180">
        <v>9</v>
      </c>
      <c r="BS1180">
        <v>3</v>
      </c>
      <c r="BT1180">
        <v>1</v>
      </c>
      <c r="BU1180">
        <v>1</v>
      </c>
      <c r="BV1180">
        <v>2</v>
      </c>
      <c r="BY1180">
        <v>9</v>
      </c>
      <c r="BZ1180">
        <v>9</v>
      </c>
      <c r="CA1180">
        <v>2</v>
      </c>
      <c r="CB1180">
        <v>3</v>
      </c>
      <c r="CC1180">
        <v>3</v>
      </c>
      <c r="CD1180">
        <v>2</v>
      </c>
      <c r="CE1180">
        <v>3</v>
      </c>
      <c r="CJ1180">
        <v>4</v>
      </c>
      <c r="CK1180" t="s">
        <v>14</v>
      </c>
      <c r="CL1180">
        <v>1</v>
      </c>
      <c r="CM1180" t="s">
        <v>14</v>
      </c>
      <c r="CN1180">
        <v>1</v>
      </c>
      <c r="CO1180" t="s">
        <v>14</v>
      </c>
      <c r="CP1180">
        <v>1</v>
      </c>
      <c r="CQ1180" t="s">
        <v>14</v>
      </c>
      <c r="CR1180">
        <v>2</v>
      </c>
      <c r="CS1180" t="s">
        <v>14</v>
      </c>
      <c r="CT1180">
        <v>8</v>
      </c>
      <c r="CU1180" t="s">
        <v>14</v>
      </c>
      <c r="CV1180">
        <v>1</v>
      </c>
      <c r="CW1180" t="s">
        <v>14</v>
      </c>
      <c r="CX1180">
        <v>1</v>
      </c>
      <c r="CY1180">
        <v>1</v>
      </c>
      <c r="CZ1180">
        <v>1</v>
      </c>
      <c r="DA1180">
        <v>1</v>
      </c>
      <c r="DB1180">
        <v>1</v>
      </c>
      <c r="DC1180">
        <v>3</v>
      </c>
      <c r="DD1180">
        <v>3</v>
      </c>
      <c r="DE1180">
        <v>3</v>
      </c>
      <c r="DF1180">
        <v>4</v>
      </c>
      <c r="DG1180">
        <v>1</v>
      </c>
      <c r="DH1180">
        <v>3</v>
      </c>
      <c r="DI1180" t="s">
        <v>14</v>
      </c>
      <c r="DJ1180" t="s">
        <v>163</v>
      </c>
      <c r="DK1180" t="s">
        <v>14</v>
      </c>
      <c r="DL1180">
        <v>2</v>
      </c>
      <c r="DM1180">
        <v>1</v>
      </c>
      <c r="DN1180" t="s">
        <v>188</v>
      </c>
      <c r="DO1180" t="s">
        <v>189</v>
      </c>
      <c r="DP1180" t="s">
        <v>188</v>
      </c>
      <c r="DQ1180" t="s">
        <v>188</v>
      </c>
      <c r="DR1180" t="s">
        <v>188</v>
      </c>
      <c r="DS1180" t="s">
        <v>188</v>
      </c>
      <c r="DT1180" t="s">
        <v>198</v>
      </c>
      <c r="DU1180" t="s">
        <v>157</v>
      </c>
      <c r="DV1180" t="s">
        <v>157</v>
      </c>
      <c r="DW1180" t="s">
        <v>157</v>
      </c>
      <c r="DX1180" t="s">
        <v>157</v>
      </c>
      <c r="EN1180" t="s">
        <v>14</v>
      </c>
      <c r="EO1180">
        <v>7</v>
      </c>
      <c r="ER1180" t="s">
        <v>238</v>
      </c>
      <c r="ES1180">
        <v>1</v>
      </c>
      <c r="EV1180">
        <v>2</v>
      </c>
      <c r="EW1180">
        <v>4</v>
      </c>
      <c r="EX1180">
        <v>4</v>
      </c>
      <c r="EY1180">
        <v>3</v>
      </c>
      <c r="EZ1180">
        <v>3</v>
      </c>
      <c r="FA1180">
        <v>2</v>
      </c>
      <c r="FB1180">
        <v>2</v>
      </c>
      <c r="FC1180">
        <v>4</v>
      </c>
      <c r="FD1180">
        <v>5</v>
      </c>
      <c r="FE1180" t="s">
        <v>14</v>
      </c>
      <c r="FF1180">
        <v>3</v>
      </c>
      <c r="FG1180">
        <v>3</v>
      </c>
      <c r="FH1180">
        <v>3</v>
      </c>
      <c r="FI1180">
        <v>3</v>
      </c>
      <c r="FJ1180">
        <v>2</v>
      </c>
      <c r="FK1180">
        <v>2</v>
      </c>
      <c r="FL1180">
        <v>2</v>
      </c>
      <c r="FM1180">
        <v>3</v>
      </c>
      <c r="FN1180">
        <v>2</v>
      </c>
      <c r="FO1180">
        <v>3</v>
      </c>
      <c r="FP1180">
        <v>3</v>
      </c>
      <c r="FQ1180">
        <v>3</v>
      </c>
      <c r="FR1180">
        <v>3</v>
      </c>
      <c r="FS1180">
        <v>3</v>
      </c>
      <c r="FT1180">
        <v>3</v>
      </c>
      <c r="FU1180">
        <v>3</v>
      </c>
      <c r="FV1180">
        <v>3</v>
      </c>
      <c r="FW1180">
        <v>3</v>
      </c>
      <c r="FX1180">
        <v>1</v>
      </c>
      <c r="FY1180">
        <v>3</v>
      </c>
      <c r="FZ1180">
        <v>2</v>
      </c>
      <c r="GA1180">
        <v>2</v>
      </c>
      <c r="GB1180">
        <v>2</v>
      </c>
      <c r="GC1180">
        <v>1</v>
      </c>
      <c r="GD1180">
        <v>2</v>
      </c>
      <c r="GE1180">
        <v>2</v>
      </c>
      <c r="GF1180">
        <v>2</v>
      </c>
      <c r="GG1180">
        <v>1</v>
      </c>
      <c r="GH1180">
        <v>1</v>
      </c>
      <c r="GI1180">
        <v>2</v>
      </c>
      <c r="GJ1180">
        <v>2</v>
      </c>
      <c r="GK1180">
        <v>2</v>
      </c>
      <c r="GL1180">
        <v>2</v>
      </c>
      <c r="GM1180">
        <v>1</v>
      </c>
      <c r="GN1180">
        <v>1</v>
      </c>
      <c r="GO1180">
        <v>1</v>
      </c>
      <c r="GP1180">
        <v>2</v>
      </c>
      <c r="GQ1180">
        <v>1</v>
      </c>
      <c r="GR1180">
        <v>4</v>
      </c>
      <c r="GS1180">
        <v>3</v>
      </c>
      <c r="GT1180">
        <v>3</v>
      </c>
      <c r="GU1180">
        <v>4</v>
      </c>
      <c r="GV1180">
        <v>4</v>
      </c>
      <c r="GW1180">
        <v>4</v>
      </c>
      <c r="GX1180" t="s">
        <v>14</v>
      </c>
      <c r="GY1180">
        <v>2</v>
      </c>
      <c r="GZ1180">
        <v>2</v>
      </c>
      <c r="HA1180">
        <v>2</v>
      </c>
      <c r="HB1180">
        <v>2</v>
      </c>
      <c r="HC1180">
        <v>4</v>
      </c>
      <c r="HD1180">
        <v>4</v>
      </c>
      <c r="HE1180" t="s">
        <v>14</v>
      </c>
      <c r="HF1180">
        <v>1</v>
      </c>
      <c r="HH1180" t="s">
        <v>14</v>
      </c>
      <c r="HI1180">
        <v>2</v>
      </c>
      <c r="HJ1180">
        <v>2</v>
      </c>
      <c r="HK1180">
        <v>2</v>
      </c>
      <c r="HL1180">
        <v>2</v>
      </c>
      <c r="HM1180">
        <v>1</v>
      </c>
      <c r="HN1180">
        <v>1</v>
      </c>
      <c r="HO1180">
        <v>1</v>
      </c>
      <c r="HP1180">
        <v>2</v>
      </c>
      <c r="HQ1180">
        <v>9</v>
      </c>
      <c r="HR1180">
        <v>2</v>
      </c>
      <c r="HS1180">
        <v>9292.1198970000005</v>
      </c>
    </row>
    <row r="1181" spans="1:227">
      <c r="A1181">
        <v>1180</v>
      </c>
      <c r="B1181">
        <v>13</v>
      </c>
      <c r="C1181">
        <v>4</v>
      </c>
      <c r="D1181">
        <v>4</v>
      </c>
      <c r="E1181">
        <v>2</v>
      </c>
      <c r="F1181">
        <v>1</v>
      </c>
      <c r="G1181">
        <v>8</v>
      </c>
      <c r="H1181">
        <v>1</v>
      </c>
      <c r="I1181">
        <v>2</v>
      </c>
      <c r="J1181">
        <v>9</v>
      </c>
      <c r="K1181">
        <v>8</v>
      </c>
      <c r="L1181">
        <v>1</v>
      </c>
      <c r="M1181">
        <v>8</v>
      </c>
      <c r="N1181" t="s">
        <v>14</v>
      </c>
      <c r="O1181">
        <v>4</v>
      </c>
      <c r="W1181">
        <v>1</v>
      </c>
      <c r="X1181">
        <v>2</v>
      </c>
      <c r="Y1181">
        <v>1</v>
      </c>
      <c r="Z1181">
        <v>1</v>
      </c>
      <c r="AA1181">
        <v>1</v>
      </c>
      <c r="AB1181">
        <v>1</v>
      </c>
      <c r="AC1181">
        <v>1</v>
      </c>
      <c r="AD1181">
        <v>1</v>
      </c>
      <c r="AE1181">
        <v>1</v>
      </c>
      <c r="AF1181">
        <v>1</v>
      </c>
      <c r="AG1181">
        <v>2</v>
      </c>
      <c r="AH1181">
        <v>2</v>
      </c>
      <c r="AI1181" t="s">
        <v>14</v>
      </c>
      <c r="AJ1181">
        <v>2</v>
      </c>
      <c r="AK1181">
        <v>2</v>
      </c>
      <c r="AL1181">
        <v>1</v>
      </c>
      <c r="AM1181">
        <v>2</v>
      </c>
      <c r="AN1181">
        <v>1</v>
      </c>
      <c r="AO1181">
        <v>1</v>
      </c>
      <c r="AP1181">
        <v>1</v>
      </c>
      <c r="AQ1181">
        <v>2</v>
      </c>
      <c r="AR1181">
        <v>2</v>
      </c>
      <c r="AS1181">
        <v>2</v>
      </c>
      <c r="AT1181" t="s">
        <v>14</v>
      </c>
      <c r="AU1181">
        <v>3</v>
      </c>
      <c r="AV1181">
        <v>5</v>
      </c>
      <c r="AW1181">
        <v>5</v>
      </c>
      <c r="AX1181">
        <v>2</v>
      </c>
      <c r="AY1181">
        <v>2</v>
      </c>
      <c r="AZ1181">
        <v>2</v>
      </c>
      <c r="BC1181">
        <v>1</v>
      </c>
      <c r="BD1181">
        <v>1</v>
      </c>
      <c r="BE1181">
        <v>3</v>
      </c>
      <c r="BF1181">
        <v>3</v>
      </c>
      <c r="BG1181">
        <v>1</v>
      </c>
      <c r="BH1181">
        <v>1</v>
      </c>
      <c r="BI1181">
        <v>1</v>
      </c>
      <c r="BK1181">
        <v>2</v>
      </c>
      <c r="BL1181">
        <v>4</v>
      </c>
      <c r="BM1181">
        <v>4</v>
      </c>
      <c r="BN1181">
        <v>3</v>
      </c>
      <c r="BO1181">
        <v>4</v>
      </c>
      <c r="BP1181">
        <v>4</v>
      </c>
      <c r="BQ1181">
        <v>4</v>
      </c>
      <c r="BS1181">
        <v>1</v>
      </c>
      <c r="BT1181">
        <v>3</v>
      </c>
      <c r="BU1181">
        <v>3</v>
      </c>
      <c r="BV1181">
        <v>3</v>
      </c>
      <c r="BW1181">
        <v>3</v>
      </c>
      <c r="BX1181">
        <v>3</v>
      </c>
      <c r="BY1181">
        <v>3</v>
      </c>
      <c r="CC1181">
        <v>3</v>
      </c>
      <c r="CE1181">
        <v>2</v>
      </c>
      <c r="CF1181">
        <v>2</v>
      </c>
      <c r="CG1181">
        <v>2</v>
      </c>
      <c r="CJ1181">
        <v>3</v>
      </c>
      <c r="CK1181" t="s">
        <v>14</v>
      </c>
      <c r="CL1181">
        <v>3</v>
      </c>
      <c r="CM1181" t="s">
        <v>14</v>
      </c>
      <c r="CO1181" t="s">
        <v>14</v>
      </c>
      <c r="CP1181">
        <v>10</v>
      </c>
      <c r="CQ1181" t="s">
        <v>14</v>
      </c>
      <c r="CR1181">
        <v>10</v>
      </c>
      <c r="CS1181" t="s">
        <v>14</v>
      </c>
      <c r="CT1181">
        <v>8</v>
      </c>
      <c r="CU1181" t="s">
        <v>14</v>
      </c>
      <c r="CW1181" t="s">
        <v>14</v>
      </c>
      <c r="CX1181">
        <v>2</v>
      </c>
      <c r="CY1181">
        <v>2</v>
      </c>
      <c r="CZ1181">
        <v>3</v>
      </c>
      <c r="DA1181">
        <v>3</v>
      </c>
      <c r="DB1181">
        <v>3</v>
      </c>
      <c r="DC1181">
        <v>3</v>
      </c>
      <c r="DD1181">
        <v>3</v>
      </c>
      <c r="DE1181">
        <v>3</v>
      </c>
      <c r="DF1181">
        <v>3</v>
      </c>
      <c r="DG1181">
        <v>3</v>
      </c>
      <c r="DH1181">
        <v>6</v>
      </c>
      <c r="DI1181" t="s">
        <v>14</v>
      </c>
      <c r="DJ1181" t="s">
        <v>157</v>
      </c>
      <c r="DK1181" t="s">
        <v>14</v>
      </c>
      <c r="DL1181">
        <v>3</v>
      </c>
      <c r="DM1181">
        <v>3</v>
      </c>
      <c r="DN1181" t="s">
        <v>188</v>
      </c>
      <c r="DO1181" t="s">
        <v>188</v>
      </c>
      <c r="DP1181" t="s">
        <v>188</v>
      </c>
      <c r="DQ1181" t="s">
        <v>188</v>
      </c>
      <c r="DR1181" t="s">
        <v>188</v>
      </c>
      <c r="DS1181" t="s">
        <v>188</v>
      </c>
      <c r="DT1181" t="s">
        <v>157</v>
      </c>
      <c r="DU1181" t="s">
        <v>157</v>
      </c>
      <c r="DV1181" t="s">
        <v>157</v>
      </c>
      <c r="DW1181" t="s">
        <v>157</v>
      </c>
      <c r="DX1181" t="s">
        <v>157</v>
      </c>
      <c r="DY1181">
        <v>2</v>
      </c>
      <c r="DZ1181">
        <v>2</v>
      </c>
      <c r="EA1181">
        <v>2</v>
      </c>
      <c r="EB1181">
        <v>2</v>
      </c>
      <c r="EC1181">
        <v>2</v>
      </c>
      <c r="ED1181">
        <v>2</v>
      </c>
      <c r="EE1181">
        <v>2</v>
      </c>
      <c r="EF1181">
        <v>2</v>
      </c>
      <c r="EG1181">
        <v>2</v>
      </c>
      <c r="EH1181">
        <v>2</v>
      </c>
      <c r="EI1181">
        <v>2</v>
      </c>
      <c r="EJ1181">
        <v>2</v>
      </c>
      <c r="EK1181">
        <v>2</v>
      </c>
      <c r="EL1181">
        <v>2</v>
      </c>
      <c r="EM1181">
        <v>1</v>
      </c>
      <c r="EN1181" t="s">
        <v>14</v>
      </c>
      <c r="ER1181" t="s">
        <v>157</v>
      </c>
      <c r="EY1181">
        <v>4</v>
      </c>
      <c r="EZ1181">
        <v>4</v>
      </c>
      <c r="FA1181">
        <v>4</v>
      </c>
      <c r="FB1181">
        <v>4</v>
      </c>
      <c r="FC1181">
        <v>4</v>
      </c>
      <c r="FD1181">
        <v>2</v>
      </c>
      <c r="FE1181" t="s">
        <v>14</v>
      </c>
      <c r="FF1181">
        <v>1</v>
      </c>
      <c r="FG1181">
        <v>1</v>
      </c>
      <c r="FH1181">
        <v>2</v>
      </c>
      <c r="FI1181">
        <v>2</v>
      </c>
      <c r="FJ1181">
        <v>1</v>
      </c>
      <c r="FK1181">
        <v>1</v>
      </c>
      <c r="FL1181">
        <v>1</v>
      </c>
      <c r="FM1181">
        <v>1</v>
      </c>
      <c r="FN1181">
        <v>1</v>
      </c>
      <c r="FO1181">
        <v>4</v>
      </c>
      <c r="FP1181">
        <v>4</v>
      </c>
      <c r="FQ1181">
        <v>4</v>
      </c>
      <c r="FR1181">
        <v>4</v>
      </c>
      <c r="FS1181">
        <v>4</v>
      </c>
      <c r="FT1181">
        <v>4</v>
      </c>
      <c r="FU1181">
        <v>4</v>
      </c>
      <c r="FV1181">
        <v>4</v>
      </c>
      <c r="FW1181">
        <v>4</v>
      </c>
      <c r="FX1181">
        <v>2</v>
      </c>
      <c r="GM1181">
        <v>6</v>
      </c>
      <c r="GN1181">
        <v>6</v>
      </c>
      <c r="GO1181">
        <v>6</v>
      </c>
      <c r="GP1181">
        <v>6</v>
      </c>
      <c r="GQ1181">
        <v>6</v>
      </c>
      <c r="GR1181">
        <v>4</v>
      </c>
      <c r="GS1181">
        <v>4</v>
      </c>
      <c r="GT1181">
        <v>4</v>
      </c>
      <c r="GU1181">
        <v>4</v>
      </c>
      <c r="GV1181">
        <v>4</v>
      </c>
      <c r="GW1181">
        <v>4</v>
      </c>
      <c r="GX1181" t="s">
        <v>14</v>
      </c>
      <c r="GY1181">
        <v>4</v>
      </c>
      <c r="GZ1181">
        <v>4</v>
      </c>
      <c r="HA1181">
        <v>4</v>
      </c>
      <c r="HB1181">
        <v>4</v>
      </c>
      <c r="HC1181">
        <v>4</v>
      </c>
      <c r="HD1181">
        <v>4</v>
      </c>
      <c r="HE1181" t="s">
        <v>14</v>
      </c>
      <c r="HF1181">
        <v>1</v>
      </c>
      <c r="HG1181">
        <v>7</v>
      </c>
      <c r="HH1181" t="s">
        <v>14</v>
      </c>
      <c r="HI1181">
        <v>3</v>
      </c>
      <c r="HJ1181">
        <v>1</v>
      </c>
      <c r="HK1181">
        <v>3</v>
      </c>
      <c r="HL1181">
        <v>1</v>
      </c>
      <c r="HM1181">
        <v>2</v>
      </c>
      <c r="HN1181">
        <v>2</v>
      </c>
      <c r="HO1181">
        <v>2</v>
      </c>
      <c r="HP1181">
        <v>2</v>
      </c>
      <c r="HQ1181">
        <v>1</v>
      </c>
      <c r="HR1181">
        <v>2</v>
      </c>
      <c r="HS1181">
        <v>9332.2363189999996</v>
      </c>
    </row>
    <row r="1182" spans="1:227">
      <c r="A1182">
        <v>1181</v>
      </c>
      <c r="B1182">
        <v>13</v>
      </c>
      <c r="C1182">
        <v>4</v>
      </c>
      <c r="D1182">
        <v>4</v>
      </c>
      <c r="E1182">
        <v>1</v>
      </c>
      <c r="F1182">
        <v>1</v>
      </c>
      <c r="G1182">
        <v>8</v>
      </c>
      <c r="H1182">
        <v>2</v>
      </c>
      <c r="I1182">
        <v>4</v>
      </c>
      <c r="J1182">
        <v>5</v>
      </c>
      <c r="K1182">
        <v>1</v>
      </c>
      <c r="L1182">
        <v>1</v>
      </c>
      <c r="M1182">
        <v>1</v>
      </c>
      <c r="N1182" t="s">
        <v>14</v>
      </c>
      <c r="O1182">
        <v>4</v>
      </c>
      <c r="W1182">
        <v>1</v>
      </c>
      <c r="X1182">
        <v>2</v>
      </c>
      <c r="Y1182">
        <v>1</v>
      </c>
      <c r="Z1182">
        <v>1</v>
      </c>
      <c r="AA1182">
        <v>1</v>
      </c>
      <c r="AB1182">
        <v>1</v>
      </c>
      <c r="AC1182">
        <v>1</v>
      </c>
      <c r="AD1182">
        <v>1</v>
      </c>
      <c r="AE1182">
        <v>1</v>
      </c>
      <c r="AF1182">
        <v>1</v>
      </c>
      <c r="AG1182">
        <v>2</v>
      </c>
      <c r="AH1182">
        <v>2</v>
      </c>
      <c r="AI1182" t="s">
        <v>14</v>
      </c>
      <c r="AJ1182">
        <v>1</v>
      </c>
      <c r="AK1182">
        <v>2</v>
      </c>
      <c r="AL1182">
        <v>1</v>
      </c>
      <c r="AM1182">
        <v>1</v>
      </c>
      <c r="AN1182">
        <v>2</v>
      </c>
      <c r="AO1182">
        <v>2</v>
      </c>
      <c r="AP1182">
        <v>2</v>
      </c>
      <c r="AQ1182">
        <v>2</v>
      </c>
      <c r="AR1182">
        <v>2</v>
      </c>
      <c r="AS1182">
        <v>2</v>
      </c>
      <c r="AT1182" t="s">
        <v>14</v>
      </c>
      <c r="AU1182">
        <v>3</v>
      </c>
      <c r="AV1182">
        <v>3</v>
      </c>
      <c r="AW1182">
        <v>4</v>
      </c>
      <c r="AX1182">
        <v>3</v>
      </c>
      <c r="AY1182">
        <v>2</v>
      </c>
      <c r="AZ1182">
        <v>2</v>
      </c>
      <c r="BA1182">
        <v>1</v>
      </c>
      <c r="BB1182">
        <v>1</v>
      </c>
      <c r="BC1182">
        <v>2</v>
      </c>
      <c r="BD1182">
        <v>3</v>
      </c>
      <c r="BE1182">
        <v>3</v>
      </c>
      <c r="BF1182">
        <v>3</v>
      </c>
      <c r="BG1182">
        <v>3</v>
      </c>
      <c r="BH1182">
        <v>3</v>
      </c>
      <c r="BI1182">
        <v>3</v>
      </c>
      <c r="BJ1182">
        <v>2</v>
      </c>
      <c r="BK1182">
        <v>4</v>
      </c>
      <c r="BL1182">
        <v>3</v>
      </c>
      <c r="BM1182">
        <v>4</v>
      </c>
      <c r="BN1182">
        <v>4</v>
      </c>
      <c r="BO1182">
        <v>4</v>
      </c>
      <c r="BP1182">
        <v>4</v>
      </c>
      <c r="BQ1182">
        <v>3</v>
      </c>
      <c r="BR1182">
        <v>3</v>
      </c>
      <c r="BS1182">
        <v>2</v>
      </c>
      <c r="BT1182">
        <v>3</v>
      </c>
      <c r="BU1182">
        <v>4</v>
      </c>
      <c r="BV1182">
        <v>3</v>
      </c>
      <c r="BW1182">
        <v>4</v>
      </c>
      <c r="BX1182">
        <v>4</v>
      </c>
      <c r="BY1182">
        <v>3</v>
      </c>
      <c r="BZ1182">
        <v>9</v>
      </c>
      <c r="CA1182">
        <v>3</v>
      </c>
      <c r="CC1182">
        <v>3</v>
      </c>
      <c r="CD1182">
        <v>3</v>
      </c>
      <c r="CJ1182">
        <v>3</v>
      </c>
      <c r="CK1182" t="s">
        <v>14</v>
      </c>
      <c r="CL1182">
        <v>3</v>
      </c>
      <c r="CM1182" t="s">
        <v>14</v>
      </c>
      <c r="CN1182">
        <v>1</v>
      </c>
      <c r="CO1182" t="s">
        <v>14</v>
      </c>
      <c r="CP1182">
        <v>3</v>
      </c>
      <c r="CQ1182" t="s">
        <v>14</v>
      </c>
      <c r="CR1182">
        <v>10</v>
      </c>
      <c r="CS1182" t="s">
        <v>14</v>
      </c>
      <c r="CT1182">
        <v>8</v>
      </c>
      <c r="CU1182" t="s">
        <v>14</v>
      </c>
      <c r="CW1182" t="s">
        <v>14</v>
      </c>
      <c r="CX1182">
        <v>4</v>
      </c>
      <c r="CY1182">
        <v>3</v>
      </c>
      <c r="CZ1182">
        <v>3</v>
      </c>
      <c r="DA1182">
        <v>3</v>
      </c>
      <c r="DB1182">
        <v>3</v>
      </c>
      <c r="DC1182">
        <v>3</v>
      </c>
      <c r="DD1182">
        <v>3</v>
      </c>
      <c r="DE1182">
        <v>4</v>
      </c>
      <c r="DF1182">
        <v>2</v>
      </c>
      <c r="DG1182">
        <v>3</v>
      </c>
      <c r="DH1182">
        <v>1</v>
      </c>
      <c r="DI1182" t="s">
        <v>14</v>
      </c>
      <c r="DJ1182" t="s">
        <v>160</v>
      </c>
      <c r="DK1182" t="s">
        <v>14</v>
      </c>
      <c r="DL1182">
        <v>2</v>
      </c>
      <c r="DM1182">
        <v>3</v>
      </c>
      <c r="DN1182" t="s">
        <v>188</v>
      </c>
      <c r="DO1182" t="s">
        <v>189</v>
      </c>
      <c r="DP1182" t="s">
        <v>188</v>
      </c>
      <c r="DQ1182" t="s">
        <v>188</v>
      </c>
      <c r="DR1182" t="s">
        <v>188</v>
      </c>
      <c r="DS1182" t="s">
        <v>189</v>
      </c>
      <c r="DT1182" t="s">
        <v>199</v>
      </c>
      <c r="DU1182" t="s">
        <v>157</v>
      </c>
      <c r="DV1182" t="s">
        <v>157</v>
      </c>
      <c r="DW1182" t="s">
        <v>157</v>
      </c>
      <c r="DX1182" t="s">
        <v>198</v>
      </c>
      <c r="EN1182" t="s">
        <v>14</v>
      </c>
      <c r="EO1182">
        <v>4</v>
      </c>
      <c r="ER1182" t="s">
        <v>240</v>
      </c>
      <c r="ES1182">
        <v>1</v>
      </c>
      <c r="EV1182">
        <v>3</v>
      </c>
      <c r="EW1182">
        <v>4</v>
      </c>
      <c r="EX1182">
        <v>4</v>
      </c>
      <c r="EY1182">
        <v>99</v>
      </c>
      <c r="EZ1182">
        <v>99</v>
      </c>
      <c r="FA1182">
        <v>99</v>
      </c>
      <c r="FB1182">
        <v>4</v>
      </c>
      <c r="FC1182">
        <v>4</v>
      </c>
      <c r="FD1182">
        <v>2</v>
      </c>
      <c r="FE1182" t="s">
        <v>14</v>
      </c>
      <c r="FF1182">
        <v>3</v>
      </c>
      <c r="FG1182">
        <v>3</v>
      </c>
      <c r="FH1182">
        <v>3</v>
      </c>
      <c r="FI1182">
        <v>3</v>
      </c>
      <c r="FJ1182">
        <v>3</v>
      </c>
      <c r="FK1182">
        <v>3</v>
      </c>
      <c r="FL1182">
        <v>3</v>
      </c>
      <c r="FM1182">
        <v>3</v>
      </c>
      <c r="FN1182">
        <v>3</v>
      </c>
      <c r="FO1182">
        <v>3</v>
      </c>
      <c r="FP1182">
        <v>3</v>
      </c>
      <c r="FQ1182">
        <v>3</v>
      </c>
      <c r="FR1182">
        <v>3</v>
      </c>
      <c r="FS1182">
        <v>3</v>
      </c>
      <c r="FT1182">
        <v>3</v>
      </c>
      <c r="FU1182">
        <v>3</v>
      </c>
      <c r="FV1182">
        <v>3</v>
      </c>
      <c r="FW1182">
        <v>3</v>
      </c>
      <c r="FX1182">
        <v>2</v>
      </c>
      <c r="GM1182">
        <v>6</v>
      </c>
      <c r="GN1182">
        <v>6</v>
      </c>
      <c r="GO1182">
        <v>6</v>
      </c>
      <c r="GP1182">
        <v>6</v>
      </c>
      <c r="GQ1182">
        <v>6</v>
      </c>
      <c r="GR1182">
        <v>4</v>
      </c>
      <c r="GS1182">
        <v>4</v>
      </c>
      <c r="GT1182">
        <v>4</v>
      </c>
      <c r="GU1182">
        <v>4</v>
      </c>
      <c r="GV1182">
        <v>4</v>
      </c>
      <c r="GW1182">
        <v>4</v>
      </c>
      <c r="GX1182" t="s">
        <v>14</v>
      </c>
      <c r="GY1182">
        <v>4</v>
      </c>
      <c r="GZ1182">
        <v>4</v>
      </c>
      <c r="HA1182">
        <v>4</v>
      </c>
      <c r="HB1182">
        <v>4</v>
      </c>
      <c r="HC1182">
        <v>4</v>
      </c>
      <c r="HD1182">
        <v>4</v>
      </c>
      <c r="HE1182" t="s">
        <v>14</v>
      </c>
      <c r="HF1182">
        <v>1</v>
      </c>
      <c r="HH1182" t="s">
        <v>14</v>
      </c>
      <c r="HI1182">
        <v>3</v>
      </c>
      <c r="HJ1182">
        <v>3</v>
      </c>
      <c r="HK1182">
        <v>3</v>
      </c>
      <c r="HL1182">
        <v>3</v>
      </c>
      <c r="HM1182">
        <v>1</v>
      </c>
      <c r="HN1182">
        <v>1</v>
      </c>
      <c r="HO1182">
        <v>2</v>
      </c>
      <c r="HP1182">
        <v>2</v>
      </c>
      <c r="HQ1182">
        <v>2</v>
      </c>
      <c r="HR1182">
        <v>2</v>
      </c>
      <c r="HS1182">
        <v>10592.61412</v>
      </c>
    </row>
    <row r="1183" spans="1:227">
      <c r="A1183">
        <v>1182</v>
      </c>
      <c r="B1183">
        <v>13</v>
      </c>
      <c r="C1183">
        <v>4</v>
      </c>
      <c r="D1183">
        <v>4</v>
      </c>
      <c r="E1183">
        <v>1</v>
      </c>
      <c r="F1183">
        <v>1</v>
      </c>
      <c r="G1183">
        <v>8</v>
      </c>
      <c r="H1183">
        <v>1</v>
      </c>
      <c r="I1183">
        <v>2</v>
      </c>
      <c r="J1183">
        <v>9</v>
      </c>
      <c r="K1183">
        <v>8</v>
      </c>
      <c r="L1183">
        <v>1</v>
      </c>
      <c r="M1183">
        <v>8</v>
      </c>
      <c r="N1183" t="s">
        <v>14</v>
      </c>
      <c r="O1183">
        <v>4</v>
      </c>
      <c r="W1183">
        <v>1</v>
      </c>
      <c r="X1183">
        <v>2</v>
      </c>
      <c r="Y1183">
        <v>1</v>
      </c>
      <c r="Z1183">
        <v>1</v>
      </c>
      <c r="AA1183">
        <v>1</v>
      </c>
      <c r="AB1183">
        <v>1</v>
      </c>
      <c r="AC1183">
        <v>1</v>
      </c>
      <c r="AD1183">
        <v>1</v>
      </c>
      <c r="AE1183">
        <v>1</v>
      </c>
      <c r="AF1183">
        <v>1</v>
      </c>
      <c r="AG1183">
        <v>2</v>
      </c>
      <c r="AH1183">
        <v>2</v>
      </c>
      <c r="AI1183" t="s">
        <v>14</v>
      </c>
      <c r="AJ1183">
        <v>2</v>
      </c>
      <c r="AK1183">
        <v>2</v>
      </c>
      <c r="AL1183">
        <v>1</v>
      </c>
      <c r="AM1183">
        <v>2</v>
      </c>
      <c r="AN1183">
        <v>2</v>
      </c>
      <c r="AO1183">
        <v>2</v>
      </c>
      <c r="AP1183">
        <v>2</v>
      </c>
      <c r="AQ1183">
        <v>2</v>
      </c>
      <c r="AR1183">
        <v>2</v>
      </c>
      <c r="AS1183">
        <v>2</v>
      </c>
      <c r="AT1183" t="s">
        <v>14</v>
      </c>
      <c r="AU1183">
        <v>3</v>
      </c>
      <c r="AV1183">
        <v>5</v>
      </c>
      <c r="AW1183">
        <v>5</v>
      </c>
      <c r="AX1183">
        <v>3</v>
      </c>
      <c r="AY1183">
        <v>3</v>
      </c>
      <c r="AZ1183">
        <v>3</v>
      </c>
      <c r="BC1183">
        <v>1</v>
      </c>
      <c r="BD1183">
        <v>1</v>
      </c>
      <c r="BE1183">
        <v>1</v>
      </c>
      <c r="BF1183">
        <v>3</v>
      </c>
      <c r="BG1183">
        <v>1</v>
      </c>
      <c r="BH1183">
        <v>1</v>
      </c>
      <c r="BI1183">
        <v>1</v>
      </c>
      <c r="BK1183">
        <v>2</v>
      </c>
      <c r="BL1183">
        <v>5</v>
      </c>
      <c r="BM1183">
        <v>5</v>
      </c>
      <c r="BN1183">
        <v>5</v>
      </c>
      <c r="BO1183">
        <v>5</v>
      </c>
      <c r="BP1183">
        <v>5</v>
      </c>
      <c r="BQ1183">
        <v>5</v>
      </c>
      <c r="BS1183">
        <v>2</v>
      </c>
      <c r="BT1183">
        <v>3</v>
      </c>
      <c r="BU1183">
        <v>3</v>
      </c>
      <c r="BV1183">
        <v>4</v>
      </c>
      <c r="BW1183">
        <v>3</v>
      </c>
      <c r="BX1183">
        <v>3</v>
      </c>
      <c r="BY1183">
        <v>3</v>
      </c>
      <c r="CC1183">
        <v>3</v>
      </c>
      <c r="CJ1183">
        <v>3</v>
      </c>
      <c r="CK1183" t="s">
        <v>14</v>
      </c>
      <c r="CL1183">
        <v>3</v>
      </c>
      <c r="CM1183" t="s">
        <v>14</v>
      </c>
      <c r="CO1183" t="s">
        <v>14</v>
      </c>
      <c r="CP1183">
        <v>10</v>
      </c>
      <c r="CQ1183" t="s">
        <v>14</v>
      </c>
      <c r="CR1183">
        <v>10</v>
      </c>
      <c r="CS1183" t="s">
        <v>14</v>
      </c>
      <c r="CT1183">
        <v>8</v>
      </c>
      <c r="CU1183" t="s">
        <v>14</v>
      </c>
      <c r="CW1183" t="s">
        <v>14</v>
      </c>
      <c r="CX1183">
        <v>3</v>
      </c>
      <c r="CY1183">
        <v>3</v>
      </c>
      <c r="CZ1183">
        <v>3</v>
      </c>
      <c r="DA1183">
        <v>3</v>
      </c>
      <c r="DB1183">
        <v>3</v>
      </c>
      <c r="DC1183">
        <v>3</v>
      </c>
      <c r="DD1183">
        <v>3</v>
      </c>
      <c r="DE1183">
        <v>3</v>
      </c>
      <c r="DF1183">
        <v>2</v>
      </c>
      <c r="DG1183">
        <v>3</v>
      </c>
      <c r="DH1183">
        <v>6</v>
      </c>
      <c r="DI1183" t="s">
        <v>14</v>
      </c>
      <c r="DJ1183" t="s">
        <v>157</v>
      </c>
      <c r="DK1183" t="s">
        <v>14</v>
      </c>
      <c r="DL1183">
        <v>3</v>
      </c>
      <c r="DM1183">
        <v>3</v>
      </c>
      <c r="DN1183" t="s">
        <v>188</v>
      </c>
      <c r="DO1183" t="s">
        <v>188</v>
      </c>
      <c r="DP1183" t="s">
        <v>188</v>
      </c>
      <c r="DQ1183" t="s">
        <v>188</v>
      </c>
      <c r="DR1183" t="s">
        <v>188</v>
      </c>
      <c r="DS1183" t="s">
        <v>188</v>
      </c>
      <c r="DT1183" t="s">
        <v>157</v>
      </c>
      <c r="DU1183" t="s">
        <v>157</v>
      </c>
      <c r="DV1183" t="s">
        <v>157</v>
      </c>
      <c r="DW1183" t="s">
        <v>157</v>
      </c>
      <c r="DX1183" t="s">
        <v>157</v>
      </c>
      <c r="DY1183">
        <v>2</v>
      </c>
      <c r="DZ1183">
        <v>2</v>
      </c>
      <c r="EA1183">
        <v>2</v>
      </c>
      <c r="EB1183">
        <v>2</v>
      </c>
      <c r="EC1183">
        <v>2</v>
      </c>
      <c r="ED1183">
        <v>2</v>
      </c>
      <c r="EE1183">
        <v>2</v>
      </c>
      <c r="EF1183">
        <v>2</v>
      </c>
      <c r="EG1183">
        <v>2</v>
      </c>
      <c r="EH1183">
        <v>2</v>
      </c>
      <c r="EI1183">
        <v>2</v>
      </c>
      <c r="EJ1183">
        <v>2</v>
      </c>
      <c r="EK1183">
        <v>2</v>
      </c>
      <c r="EL1183">
        <v>2</v>
      </c>
      <c r="EM1183">
        <v>1</v>
      </c>
      <c r="EN1183" t="s">
        <v>14</v>
      </c>
      <c r="ER1183" t="s">
        <v>157</v>
      </c>
      <c r="EY1183">
        <v>4</v>
      </c>
      <c r="EZ1183">
        <v>4</v>
      </c>
      <c r="FA1183">
        <v>4</v>
      </c>
      <c r="FB1183">
        <v>4</v>
      </c>
      <c r="FC1183">
        <v>4</v>
      </c>
      <c r="FD1183">
        <v>3</v>
      </c>
      <c r="FE1183" t="s">
        <v>14</v>
      </c>
      <c r="FF1183">
        <v>1</v>
      </c>
      <c r="FG1183">
        <v>1</v>
      </c>
      <c r="FH1183">
        <v>1</v>
      </c>
      <c r="FI1183">
        <v>1</v>
      </c>
      <c r="FJ1183">
        <v>1</v>
      </c>
      <c r="FK1183">
        <v>1</v>
      </c>
      <c r="FL1183">
        <v>1</v>
      </c>
      <c r="FM1183">
        <v>1</v>
      </c>
      <c r="FN1183">
        <v>1</v>
      </c>
      <c r="FO1183">
        <v>4</v>
      </c>
      <c r="FP1183">
        <v>4</v>
      </c>
      <c r="FQ1183">
        <v>4</v>
      </c>
      <c r="FR1183">
        <v>4</v>
      </c>
      <c r="FS1183">
        <v>4</v>
      </c>
      <c r="FT1183">
        <v>4</v>
      </c>
      <c r="FU1183">
        <v>4</v>
      </c>
      <c r="FV1183">
        <v>4</v>
      </c>
      <c r="FW1183">
        <v>4</v>
      </c>
      <c r="FX1183">
        <v>2</v>
      </c>
      <c r="GM1183">
        <v>7</v>
      </c>
      <c r="GN1183">
        <v>7</v>
      </c>
      <c r="GO1183">
        <v>7</v>
      </c>
      <c r="GP1183">
        <v>7</v>
      </c>
      <c r="GQ1183">
        <v>7</v>
      </c>
      <c r="GR1183">
        <v>4</v>
      </c>
      <c r="GS1183">
        <v>4</v>
      </c>
      <c r="GT1183">
        <v>4</v>
      </c>
      <c r="GU1183">
        <v>4</v>
      </c>
      <c r="GV1183">
        <v>4</v>
      </c>
      <c r="GW1183">
        <v>4</v>
      </c>
      <c r="GX1183" t="s">
        <v>14</v>
      </c>
      <c r="GY1183">
        <v>4</v>
      </c>
      <c r="GZ1183">
        <v>4</v>
      </c>
      <c r="HA1183">
        <v>4</v>
      </c>
      <c r="HB1183">
        <v>4</v>
      </c>
      <c r="HC1183">
        <v>4</v>
      </c>
      <c r="HD1183">
        <v>4</v>
      </c>
      <c r="HE1183" t="s">
        <v>14</v>
      </c>
      <c r="HF1183">
        <v>1</v>
      </c>
      <c r="HG1183">
        <v>4</v>
      </c>
      <c r="HH1183" t="s">
        <v>14</v>
      </c>
      <c r="HI1183">
        <v>3</v>
      </c>
      <c r="HJ1183">
        <v>1</v>
      </c>
      <c r="HK1183">
        <v>3</v>
      </c>
      <c r="HL1183">
        <v>1</v>
      </c>
      <c r="HM1183">
        <v>2</v>
      </c>
      <c r="HN1183">
        <v>1</v>
      </c>
      <c r="HO1183">
        <v>2</v>
      </c>
      <c r="HP1183">
        <v>2</v>
      </c>
      <c r="HQ1183">
        <v>1</v>
      </c>
      <c r="HR1183">
        <v>1</v>
      </c>
      <c r="HS1183">
        <v>10592.61412</v>
      </c>
    </row>
    <row r="1184" spans="1:227">
      <c r="A1184">
        <v>1183</v>
      </c>
      <c r="B1184">
        <v>13</v>
      </c>
      <c r="C1184">
        <v>4</v>
      </c>
      <c r="D1184">
        <v>4</v>
      </c>
      <c r="E1184">
        <v>2</v>
      </c>
      <c r="F1184">
        <v>1</v>
      </c>
      <c r="G1184">
        <v>8</v>
      </c>
      <c r="H1184">
        <v>2</v>
      </c>
      <c r="I1184">
        <v>3</v>
      </c>
      <c r="J1184">
        <v>5</v>
      </c>
      <c r="K1184">
        <v>1</v>
      </c>
      <c r="L1184">
        <v>1</v>
      </c>
      <c r="M1184">
        <v>1</v>
      </c>
      <c r="N1184" t="s">
        <v>14</v>
      </c>
      <c r="O1184">
        <v>4</v>
      </c>
      <c r="W1184">
        <v>1</v>
      </c>
      <c r="X1184">
        <v>2</v>
      </c>
      <c r="Y1184">
        <v>1</v>
      </c>
      <c r="Z1184">
        <v>1</v>
      </c>
      <c r="AA1184">
        <v>1</v>
      </c>
      <c r="AB1184">
        <v>1</v>
      </c>
      <c r="AC1184">
        <v>1</v>
      </c>
      <c r="AD1184">
        <v>2</v>
      </c>
      <c r="AE1184">
        <v>2</v>
      </c>
      <c r="AF1184">
        <v>2</v>
      </c>
      <c r="AG1184">
        <v>2</v>
      </c>
      <c r="AH1184">
        <v>2</v>
      </c>
      <c r="AI1184" t="s">
        <v>14</v>
      </c>
      <c r="AJ1184">
        <v>1</v>
      </c>
      <c r="AK1184">
        <v>1</v>
      </c>
      <c r="AL1184">
        <v>1</v>
      </c>
      <c r="AM1184">
        <v>1</v>
      </c>
      <c r="AN1184">
        <v>2</v>
      </c>
      <c r="AO1184">
        <v>2</v>
      </c>
      <c r="AP1184">
        <v>2</v>
      </c>
      <c r="AQ1184">
        <v>2</v>
      </c>
      <c r="AR1184">
        <v>2</v>
      </c>
      <c r="AS1184">
        <v>2</v>
      </c>
      <c r="AT1184" t="s">
        <v>14</v>
      </c>
      <c r="AU1184">
        <v>3</v>
      </c>
      <c r="AV1184">
        <v>3</v>
      </c>
      <c r="AW1184">
        <v>3</v>
      </c>
      <c r="BC1184">
        <v>2</v>
      </c>
      <c r="BD1184">
        <v>2</v>
      </c>
      <c r="BE1184">
        <v>2</v>
      </c>
      <c r="BF1184">
        <v>2</v>
      </c>
      <c r="BK1184">
        <v>3</v>
      </c>
      <c r="BL1184">
        <v>3</v>
      </c>
      <c r="BM1184">
        <v>3</v>
      </c>
      <c r="BN1184">
        <v>3</v>
      </c>
      <c r="BS1184">
        <v>3</v>
      </c>
      <c r="BT1184">
        <v>3</v>
      </c>
      <c r="BU1184">
        <v>3</v>
      </c>
      <c r="BV1184">
        <v>3</v>
      </c>
      <c r="CA1184">
        <v>3</v>
      </c>
      <c r="CB1184">
        <v>3</v>
      </c>
      <c r="CC1184">
        <v>3</v>
      </c>
      <c r="CD1184">
        <v>3</v>
      </c>
      <c r="CJ1184">
        <v>3</v>
      </c>
      <c r="CK1184" t="s">
        <v>14</v>
      </c>
      <c r="CL1184">
        <v>3</v>
      </c>
      <c r="CM1184" t="s">
        <v>14</v>
      </c>
      <c r="CN1184">
        <v>1</v>
      </c>
      <c r="CO1184" t="s">
        <v>14</v>
      </c>
      <c r="CP1184">
        <v>3</v>
      </c>
      <c r="CQ1184" t="s">
        <v>14</v>
      </c>
      <c r="CR1184">
        <v>3</v>
      </c>
      <c r="CS1184" t="s">
        <v>14</v>
      </c>
      <c r="CT1184">
        <v>8</v>
      </c>
      <c r="CU1184" t="s">
        <v>14</v>
      </c>
      <c r="CV1184">
        <v>2</v>
      </c>
      <c r="CW1184" t="s">
        <v>14</v>
      </c>
      <c r="CX1184">
        <v>1</v>
      </c>
      <c r="CY1184">
        <v>1</v>
      </c>
      <c r="CZ1184">
        <v>1</v>
      </c>
      <c r="DA1184">
        <v>3</v>
      </c>
      <c r="DB1184">
        <v>3</v>
      </c>
      <c r="DC1184">
        <v>3</v>
      </c>
      <c r="DD1184">
        <v>3</v>
      </c>
      <c r="DE1184">
        <v>2</v>
      </c>
      <c r="DF1184">
        <v>4</v>
      </c>
      <c r="DG1184">
        <v>1</v>
      </c>
      <c r="DH1184">
        <v>3</v>
      </c>
      <c r="DI1184" t="s">
        <v>14</v>
      </c>
      <c r="DJ1184" t="s">
        <v>163</v>
      </c>
      <c r="DK1184" t="s">
        <v>14</v>
      </c>
      <c r="DL1184">
        <v>2</v>
      </c>
      <c r="DM1184">
        <v>2</v>
      </c>
      <c r="DN1184" t="s">
        <v>188</v>
      </c>
      <c r="DO1184" t="s">
        <v>189</v>
      </c>
      <c r="DP1184" t="s">
        <v>188</v>
      </c>
      <c r="DQ1184" t="s">
        <v>188</v>
      </c>
      <c r="DR1184" t="s">
        <v>188</v>
      </c>
      <c r="DS1184" t="s">
        <v>188</v>
      </c>
      <c r="DT1184" t="s">
        <v>199</v>
      </c>
      <c r="DU1184" t="s">
        <v>157</v>
      </c>
      <c r="DV1184" t="s">
        <v>157</v>
      </c>
      <c r="DW1184" t="s">
        <v>157</v>
      </c>
      <c r="DX1184" t="s">
        <v>157</v>
      </c>
      <c r="EN1184" t="s">
        <v>14</v>
      </c>
      <c r="EO1184">
        <v>4</v>
      </c>
      <c r="ER1184" t="s">
        <v>239</v>
      </c>
      <c r="ES1184">
        <v>2</v>
      </c>
      <c r="EV1184">
        <v>3</v>
      </c>
      <c r="EW1184">
        <v>3</v>
      </c>
      <c r="EX1184">
        <v>3</v>
      </c>
      <c r="EY1184">
        <v>3</v>
      </c>
      <c r="EZ1184">
        <v>3</v>
      </c>
      <c r="FA1184">
        <v>3</v>
      </c>
      <c r="FB1184">
        <v>3</v>
      </c>
      <c r="FC1184">
        <v>3</v>
      </c>
      <c r="FD1184">
        <v>3</v>
      </c>
      <c r="FE1184" t="s">
        <v>14</v>
      </c>
      <c r="FF1184">
        <v>3</v>
      </c>
      <c r="FG1184">
        <v>3</v>
      </c>
      <c r="FH1184">
        <v>3</v>
      </c>
      <c r="FI1184">
        <v>3</v>
      </c>
      <c r="FJ1184">
        <v>2</v>
      </c>
      <c r="FK1184">
        <v>3</v>
      </c>
      <c r="FL1184">
        <v>3</v>
      </c>
      <c r="FM1184">
        <v>3</v>
      </c>
      <c r="FN1184">
        <v>2</v>
      </c>
      <c r="FO1184">
        <v>3</v>
      </c>
      <c r="FP1184">
        <v>3</v>
      </c>
      <c r="FQ1184">
        <v>3</v>
      </c>
      <c r="FR1184">
        <v>3</v>
      </c>
      <c r="FS1184">
        <v>3</v>
      </c>
      <c r="FT1184">
        <v>3</v>
      </c>
      <c r="FU1184">
        <v>3</v>
      </c>
      <c r="FV1184">
        <v>3</v>
      </c>
      <c r="FW1184">
        <v>3</v>
      </c>
      <c r="FX1184">
        <v>2</v>
      </c>
      <c r="GM1184">
        <v>6</v>
      </c>
      <c r="GN1184">
        <v>7</v>
      </c>
      <c r="GO1184">
        <v>7</v>
      </c>
      <c r="GP1184">
        <v>7</v>
      </c>
      <c r="GQ1184">
        <v>6</v>
      </c>
      <c r="GR1184">
        <v>4</v>
      </c>
      <c r="GS1184">
        <v>4</v>
      </c>
      <c r="GT1184">
        <v>4</v>
      </c>
      <c r="GU1184">
        <v>4</v>
      </c>
      <c r="GV1184">
        <v>4</v>
      </c>
      <c r="GW1184">
        <v>4</v>
      </c>
      <c r="GX1184" t="s">
        <v>14</v>
      </c>
      <c r="GY1184">
        <v>4</v>
      </c>
      <c r="GZ1184">
        <v>4</v>
      </c>
      <c r="HA1184">
        <v>4</v>
      </c>
      <c r="HB1184">
        <v>4</v>
      </c>
      <c r="HC1184">
        <v>4</v>
      </c>
      <c r="HD1184">
        <v>4</v>
      </c>
      <c r="HE1184" t="s">
        <v>14</v>
      </c>
      <c r="HF1184">
        <v>1</v>
      </c>
      <c r="HH1184" t="s">
        <v>14</v>
      </c>
      <c r="HI1184">
        <v>3</v>
      </c>
      <c r="HJ1184">
        <v>2</v>
      </c>
      <c r="HK1184">
        <v>2</v>
      </c>
      <c r="HL1184">
        <v>2</v>
      </c>
      <c r="HM1184">
        <v>2</v>
      </c>
      <c r="HN1184">
        <v>2</v>
      </c>
      <c r="HO1184">
        <v>2</v>
      </c>
      <c r="HP1184">
        <v>2</v>
      </c>
      <c r="HQ1184">
        <v>2</v>
      </c>
      <c r="HR1184">
        <v>2</v>
      </c>
      <c r="HS1184">
        <v>9332.2363189999996</v>
      </c>
    </row>
    <row r="1185" spans="1:227">
      <c r="A1185">
        <v>1184</v>
      </c>
      <c r="B1185">
        <v>13</v>
      </c>
      <c r="C1185">
        <v>4</v>
      </c>
      <c r="D1185">
        <v>4</v>
      </c>
      <c r="E1185">
        <v>1</v>
      </c>
      <c r="F1185">
        <v>1</v>
      </c>
      <c r="G1185">
        <v>2</v>
      </c>
      <c r="H1185">
        <v>1</v>
      </c>
      <c r="I1185">
        <v>2</v>
      </c>
      <c r="J1185">
        <v>9</v>
      </c>
      <c r="K1185">
        <v>8</v>
      </c>
      <c r="L1185">
        <v>1</v>
      </c>
      <c r="M1185">
        <v>8</v>
      </c>
      <c r="N1185" t="s">
        <v>14</v>
      </c>
      <c r="O1185">
        <v>4</v>
      </c>
      <c r="W1185">
        <v>1</v>
      </c>
      <c r="X1185">
        <v>1</v>
      </c>
      <c r="Y1185">
        <v>1</v>
      </c>
      <c r="Z1185">
        <v>1</v>
      </c>
      <c r="AA1185">
        <v>1</v>
      </c>
      <c r="AB1185">
        <v>1</v>
      </c>
      <c r="AC1185">
        <v>1</v>
      </c>
      <c r="AD1185">
        <v>1</v>
      </c>
      <c r="AE1185">
        <v>1</v>
      </c>
      <c r="AF1185">
        <v>1</v>
      </c>
      <c r="AG1185">
        <v>2</v>
      </c>
      <c r="AH1185">
        <v>2</v>
      </c>
      <c r="AI1185" t="s">
        <v>14</v>
      </c>
      <c r="AJ1185">
        <v>2</v>
      </c>
      <c r="AK1185">
        <v>2</v>
      </c>
      <c r="AL1185">
        <v>1</v>
      </c>
      <c r="AM1185">
        <v>1</v>
      </c>
      <c r="AN1185">
        <v>2</v>
      </c>
      <c r="AO1185">
        <v>2</v>
      </c>
      <c r="AP1185">
        <v>2</v>
      </c>
      <c r="AQ1185">
        <v>2</v>
      </c>
      <c r="AR1185">
        <v>2</v>
      </c>
      <c r="AS1185">
        <v>2</v>
      </c>
      <c r="AT1185" t="s">
        <v>14</v>
      </c>
      <c r="AU1185">
        <v>9</v>
      </c>
      <c r="AV1185">
        <v>5</v>
      </c>
      <c r="AW1185">
        <v>5</v>
      </c>
      <c r="AX1185">
        <v>9</v>
      </c>
      <c r="AY1185">
        <v>9</v>
      </c>
      <c r="AZ1185">
        <v>9</v>
      </c>
      <c r="BA1185">
        <v>9</v>
      </c>
      <c r="BB1185">
        <v>9</v>
      </c>
      <c r="BC1185">
        <v>1</v>
      </c>
      <c r="BD1185">
        <v>1</v>
      </c>
      <c r="BE1185">
        <v>1</v>
      </c>
      <c r="BF1185">
        <v>3</v>
      </c>
      <c r="BG1185">
        <v>1</v>
      </c>
      <c r="BH1185">
        <v>1</v>
      </c>
      <c r="BI1185">
        <v>1</v>
      </c>
      <c r="BJ1185">
        <v>3</v>
      </c>
      <c r="BK1185">
        <v>2</v>
      </c>
      <c r="BL1185">
        <v>4</v>
      </c>
      <c r="BM1185">
        <v>5</v>
      </c>
      <c r="BN1185">
        <v>5</v>
      </c>
      <c r="BO1185">
        <v>5</v>
      </c>
      <c r="BP1185">
        <v>4</v>
      </c>
      <c r="BQ1185">
        <v>5</v>
      </c>
      <c r="BR1185">
        <v>3</v>
      </c>
      <c r="BS1185">
        <v>1</v>
      </c>
      <c r="BT1185">
        <v>3</v>
      </c>
      <c r="BU1185">
        <v>4</v>
      </c>
      <c r="BV1185">
        <v>4</v>
      </c>
      <c r="BW1185">
        <v>3</v>
      </c>
      <c r="BX1185">
        <v>2</v>
      </c>
      <c r="BY1185">
        <v>3</v>
      </c>
      <c r="BZ1185">
        <v>9</v>
      </c>
      <c r="CC1185">
        <v>3</v>
      </c>
      <c r="CD1185">
        <v>3</v>
      </c>
      <c r="CJ1185">
        <v>4</v>
      </c>
      <c r="CK1185" t="s">
        <v>14</v>
      </c>
      <c r="CL1185">
        <v>3</v>
      </c>
      <c r="CM1185" t="s">
        <v>14</v>
      </c>
      <c r="CN1185">
        <v>10</v>
      </c>
      <c r="CO1185" t="s">
        <v>14</v>
      </c>
      <c r="CP1185">
        <v>4</v>
      </c>
      <c r="CQ1185" t="s">
        <v>14</v>
      </c>
      <c r="CR1185">
        <v>4</v>
      </c>
      <c r="CS1185" t="s">
        <v>14</v>
      </c>
      <c r="CT1185">
        <v>8</v>
      </c>
      <c r="CU1185" t="s">
        <v>14</v>
      </c>
      <c r="CW1185" t="s">
        <v>14</v>
      </c>
      <c r="CX1185">
        <v>3</v>
      </c>
      <c r="CY1185">
        <v>4</v>
      </c>
      <c r="CZ1185">
        <v>4</v>
      </c>
      <c r="DA1185">
        <v>4</v>
      </c>
      <c r="DB1185">
        <v>4</v>
      </c>
      <c r="DC1185">
        <v>4</v>
      </c>
      <c r="DD1185">
        <v>4</v>
      </c>
      <c r="DE1185">
        <v>3</v>
      </c>
      <c r="DF1185">
        <v>3</v>
      </c>
      <c r="DG1185">
        <v>4</v>
      </c>
      <c r="DH1185">
        <v>3</v>
      </c>
      <c r="DI1185" t="s">
        <v>14</v>
      </c>
      <c r="DJ1185" t="s">
        <v>157</v>
      </c>
      <c r="DK1185" t="s">
        <v>14</v>
      </c>
      <c r="DL1185">
        <v>3</v>
      </c>
      <c r="DM1185">
        <v>3</v>
      </c>
      <c r="DN1185" t="s">
        <v>188</v>
      </c>
      <c r="DO1185" t="s">
        <v>188</v>
      </c>
      <c r="DP1185" t="s">
        <v>188</v>
      </c>
      <c r="DQ1185" t="s">
        <v>188</v>
      </c>
      <c r="DR1185" t="s">
        <v>188</v>
      </c>
      <c r="DS1185" t="s">
        <v>188</v>
      </c>
      <c r="DT1185" t="s">
        <v>157</v>
      </c>
      <c r="DU1185" t="s">
        <v>157</v>
      </c>
      <c r="DV1185" t="s">
        <v>157</v>
      </c>
      <c r="DW1185" t="s">
        <v>157</v>
      </c>
      <c r="DX1185" t="s">
        <v>157</v>
      </c>
      <c r="DY1185">
        <v>2</v>
      </c>
      <c r="DZ1185">
        <v>2</v>
      </c>
      <c r="EA1185">
        <v>2</v>
      </c>
      <c r="EB1185">
        <v>2</v>
      </c>
      <c r="EC1185">
        <v>2</v>
      </c>
      <c r="ED1185">
        <v>2</v>
      </c>
      <c r="EE1185">
        <v>2</v>
      </c>
      <c r="EF1185">
        <v>2</v>
      </c>
      <c r="EG1185">
        <v>2</v>
      </c>
      <c r="EH1185">
        <v>2</v>
      </c>
      <c r="EI1185">
        <v>2</v>
      </c>
      <c r="EJ1185">
        <v>2</v>
      </c>
      <c r="EK1185">
        <v>2</v>
      </c>
      <c r="EL1185">
        <v>2</v>
      </c>
      <c r="EM1185">
        <v>1</v>
      </c>
      <c r="EN1185" t="s">
        <v>14</v>
      </c>
      <c r="ER1185" t="s">
        <v>157</v>
      </c>
      <c r="EY1185">
        <v>2</v>
      </c>
      <c r="EZ1185">
        <v>2</v>
      </c>
      <c r="FA1185">
        <v>5</v>
      </c>
      <c r="FB1185">
        <v>5</v>
      </c>
      <c r="FC1185">
        <v>5</v>
      </c>
      <c r="FD1185">
        <v>2</v>
      </c>
      <c r="FE1185" t="s">
        <v>14</v>
      </c>
      <c r="FF1185">
        <v>1</v>
      </c>
      <c r="FG1185">
        <v>1</v>
      </c>
      <c r="FH1185">
        <v>1</v>
      </c>
      <c r="FI1185">
        <v>1</v>
      </c>
      <c r="FJ1185">
        <v>1</v>
      </c>
      <c r="FK1185">
        <v>1</v>
      </c>
      <c r="FL1185">
        <v>1</v>
      </c>
      <c r="FM1185">
        <v>1</v>
      </c>
      <c r="FN1185">
        <v>1</v>
      </c>
      <c r="FO1185">
        <v>4</v>
      </c>
      <c r="FP1185">
        <v>4</v>
      </c>
      <c r="FQ1185">
        <v>4</v>
      </c>
      <c r="FR1185">
        <v>4</v>
      </c>
      <c r="FS1185">
        <v>4</v>
      </c>
      <c r="FT1185">
        <v>3</v>
      </c>
      <c r="FU1185">
        <v>4</v>
      </c>
      <c r="FV1185">
        <v>4</v>
      </c>
      <c r="FW1185">
        <v>4</v>
      </c>
      <c r="FX1185">
        <v>2</v>
      </c>
      <c r="GM1185">
        <v>7</v>
      </c>
      <c r="GN1185">
        <v>7</v>
      </c>
      <c r="GO1185">
        <v>7</v>
      </c>
      <c r="GP1185">
        <v>7</v>
      </c>
      <c r="GQ1185">
        <v>7</v>
      </c>
      <c r="GR1185">
        <v>4</v>
      </c>
      <c r="GS1185">
        <v>4</v>
      </c>
      <c r="GT1185">
        <v>4</v>
      </c>
      <c r="GU1185">
        <v>4</v>
      </c>
      <c r="GV1185">
        <v>4</v>
      </c>
      <c r="GW1185">
        <v>4</v>
      </c>
      <c r="GX1185" t="s">
        <v>14</v>
      </c>
      <c r="GY1185">
        <v>4</v>
      </c>
      <c r="GZ1185">
        <v>4</v>
      </c>
      <c r="HA1185">
        <v>4</v>
      </c>
      <c r="HB1185">
        <v>4</v>
      </c>
      <c r="HC1185">
        <v>4</v>
      </c>
      <c r="HD1185">
        <v>4</v>
      </c>
      <c r="HE1185" t="s">
        <v>14</v>
      </c>
      <c r="HF1185">
        <v>1</v>
      </c>
      <c r="HG1185">
        <v>4</v>
      </c>
      <c r="HH1185" t="s">
        <v>14</v>
      </c>
      <c r="HI1185">
        <v>4</v>
      </c>
      <c r="HJ1185">
        <v>1</v>
      </c>
      <c r="HK1185">
        <v>3</v>
      </c>
      <c r="HL1185">
        <v>1</v>
      </c>
      <c r="HM1185">
        <v>1</v>
      </c>
      <c r="HN1185">
        <v>1</v>
      </c>
      <c r="HO1185">
        <v>2</v>
      </c>
      <c r="HP1185">
        <v>2</v>
      </c>
      <c r="HQ1185">
        <v>2</v>
      </c>
      <c r="HR1185">
        <v>1</v>
      </c>
      <c r="HS1185">
        <v>10592.61412</v>
      </c>
    </row>
    <row r="1186" spans="1:227">
      <c r="A1186">
        <v>1185</v>
      </c>
      <c r="B1186">
        <v>13</v>
      </c>
      <c r="C1186">
        <v>4</v>
      </c>
      <c r="D1186">
        <v>4</v>
      </c>
      <c r="E1186">
        <v>1</v>
      </c>
      <c r="F1186">
        <v>2</v>
      </c>
      <c r="G1186">
        <v>8</v>
      </c>
      <c r="H1186">
        <v>1</v>
      </c>
      <c r="I1186">
        <v>2</v>
      </c>
      <c r="J1186">
        <v>9</v>
      </c>
      <c r="K1186">
        <v>8</v>
      </c>
      <c r="L1186">
        <v>1</v>
      </c>
      <c r="M1186">
        <v>5</v>
      </c>
      <c r="N1186" t="s">
        <v>14</v>
      </c>
      <c r="O1186">
        <v>4</v>
      </c>
      <c r="W1186">
        <v>1</v>
      </c>
      <c r="X1186">
        <v>2</v>
      </c>
      <c r="Y1186">
        <v>1</v>
      </c>
      <c r="Z1186">
        <v>1</v>
      </c>
      <c r="AA1186">
        <v>1</v>
      </c>
      <c r="AB1186">
        <v>1</v>
      </c>
      <c r="AC1186">
        <v>1</v>
      </c>
      <c r="AD1186">
        <v>1</v>
      </c>
      <c r="AE1186">
        <v>1</v>
      </c>
      <c r="AF1186">
        <v>1</v>
      </c>
      <c r="AG1186">
        <v>2</v>
      </c>
      <c r="AH1186">
        <v>2</v>
      </c>
      <c r="AI1186" t="s">
        <v>14</v>
      </c>
      <c r="AJ1186">
        <v>1</v>
      </c>
      <c r="AK1186">
        <v>1</v>
      </c>
      <c r="AL1186">
        <v>1</v>
      </c>
      <c r="AM1186">
        <v>1</v>
      </c>
      <c r="AN1186">
        <v>1</v>
      </c>
      <c r="AO1186">
        <v>2</v>
      </c>
      <c r="AP1186">
        <v>1</v>
      </c>
      <c r="AQ1186">
        <v>2</v>
      </c>
      <c r="AR1186">
        <v>2</v>
      </c>
      <c r="AS1186">
        <v>2</v>
      </c>
      <c r="AT1186" t="s">
        <v>14</v>
      </c>
      <c r="AU1186">
        <v>4</v>
      </c>
      <c r="AV1186">
        <v>4</v>
      </c>
      <c r="AW1186">
        <v>4</v>
      </c>
      <c r="AX1186">
        <v>9</v>
      </c>
      <c r="AY1186">
        <v>3</v>
      </c>
      <c r="AZ1186">
        <v>9</v>
      </c>
      <c r="BA1186">
        <v>9</v>
      </c>
      <c r="BB1186">
        <v>9</v>
      </c>
      <c r="BC1186">
        <v>2</v>
      </c>
      <c r="BD1186">
        <v>2</v>
      </c>
      <c r="BE1186">
        <v>2</v>
      </c>
      <c r="BF1186">
        <v>3</v>
      </c>
      <c r="BG1186">
        <v>2</v>
      </c>
      <c r="BH1186">
        <v>2</v>
      </c>
      <c r="BI1186">
        <v>2</v>
      </c>
      <c r="BJ1186">
        <v>3</v>
      </c>
      <c r="BK1186">
        <v>2</v>
      </c>
      <c r="BL1186">
        <v>5</v>
      </c>
      <c r="BM1186">
        <v>4</v>
      </c>
      <c r="BN1186">
        <v>4</v>
      </c>
      <c r="BO1186">
        <v>4</v>
      </c>
      <c r="BP1186">
        <v>4</v>
      </c>
      <c r="BQ1186">
        <v>4</v>
      </c>
      <c r="BR1186">
        <v>3</v>
      </c>
      <c r="BS1186">
        <v>1</v>
      </c>
      <c r="BT1186">
        <v>4</v>
      </c>
      <c r="BU1186">
        <v>3</v>
      </c>
      <c r="BV1186">
        <v>4</v>
      </c>
      <c r="BW1186">
        <v>4</v>
      </c>
      <c r="BX1186">
        <v>4</v>
      </c>
      <c r="BY1186">
        <v>4</v>
      </c>
      <c r="BZ1186">
        <v>9</v>
      </c>
      <c r="CA1186">
        <v>2</v>
      </c>
      <c r="CB1186">
        <v>3</v>
      </c>
      <c r="CC1186">
        <v>4</v>
      </c>
      <c r="CD1186">
        <v>3</v>
      </c>
      <c r="CE1186">
        <v>2</v>
      </c>
      <c r="CG1186">
        <v>4</v>
      </c>
      <c r="CJ1186">
        <v>4</v>
      </c>
      <c r="CK1186" t="s">
        <v>14</v>
      </c>
      <c r="CL1186">
        <v>2</v>
      </c>
      <c r="CM1186" t="s">
        <v>14</v>
      </c>
      <c r="CN1186">
        <v>1</v>
      </c>
      <c r="CO1186" t="s">
        <v>14</v>
      </c>
      <c r="CP1186">
        <v>3</v>
      </c>
      <c r="CQ1186" t="s">
        <v>14</v>
      </c>
      <c r="CR1186">
        <v>10</v>
      </c>
      <c r="CS1186" t="s">
        <v>14</v>
      </c>
      <c r="CT1186">
        <v>10</v>
      </c>
      <c r="CU1186" t="s">
        <v>14</v>
      </c>
      <c r="CV1186">
        <v>2</v>
      </c>
      <c r="CW1186" t="s">
        <v>14</v>
      </c>
      <c r="CX1186">
        <v>1</v>
      </c>
      <c r="CY1186">
        <v>1</v>
      </c>
      <c r="CZ1186">
        <v>3</v>
      </c>
      <c r="DA1186">
        <v>3</v>
      </c>
      <c r="DB1186">
        <v>3</v>
      </c>
      <c r="DC1186">
        <v>4</v>
      </c>
      <c r="DD1186">
        <v>4</v>
      </c>
      <c r="DE1186">
        <v>1</v>
      </c>
      <c r="DF1186">
        <v>4</v>
      </c>
      <c r="DG1186">
        <v>3</v>
      </c>
      <c r="DH1186">
        <v>4</v>
      </c>
      <c r="DI1186" t="s">
        <v>14</v>
      </c>
      <c r="DJ1186" t="s">
        <v>157</v>
      </c>
      <c r="DK1186" t="s">
        <v>14</v>
      </c>
      <c r="DL1186">
        <v>3</v>
      </c>
      <c r="DM1186">
        <v>2</v>
      </c>
      <c r="DN1186" t="s">
        <v>188</v>
      </c>
      <c r="DO1186" t="s">
        <v>189</v>
      </c>
      <c r="DP1186" t="s">
        <v>188</v>
      </c>
      <c r="DQ1186" t="s">
        <v>188</v>
      </c>
      <c r="DR1186" t="s">
        <v>188</v>
      </c>
      <c r="DS1186" t="s">
        <v>188</v>
      </c>
      <c r="DT1186" t="s">
        <v>198</v>
      </c>
      <c r="DU1186" t="s">
        <v>157</v>
      </c>
      <c r="DV1186" t="s">
        <v>157</v>
      </c>
      <c r="DW1186" t="s">
        <v>157</v>
      </c>
      <c r="DX1186" t="s">
        <v>157</v>
      </c>
      <c r="EN1186" t="s">
        <v>14</v>
      </c>
      <c r="EO1186">
        <v>4</v>
      </c>
      <c r="ER1186" t="s">
        <v>238</v>
      </c>
      <c r="ES1186">
        <v>1</v>
      </c>
      <c r="EV1186">
        <v>4</v>
      </c>
      <c r="EW1186">
        <v>4</v>
      </c>
      <c r="EX1186">
        <v>4</v>
      </c>
      <c r="EY1186">
        <v>3</v>
      </c>
      <c r="EZ1186">
        <v>3</v>
      </c>
      <c r="FA1186">
        <v>2</v>
      </c>
      <c r="FB1186">
        <v>5</v>
      </c>
      <c r="FC1186">
        <v>5</v>
      </c>
      <c r="FD1186">
        <v>1</v>
      </c>
      <c r="FE1186" t="s">
        <v>14</v>
      </c>
      <c r="FF1186">
        <v>2</v>
      </c>
      <c r="FG1186">
        <v>2</v>
      </c>
      <c r="FH1186">
        <v>3</v>
      </c>
      <c r="FI1186">
        <v>3</v>
      </c>
      <c r="FJ1186">
        <v>3</v>
      </c>
      <c r="FK1186">
        <v>1</v>
      </c>
      <c r="FL1186">
        <v>2</v>
      </c>
      <c r="FM1186">
        <v>3</v>
      </c>
      <c r="FN1186">
        <v>3</v>
      </c>
      <c r="FO1186">
        <v>4</v>
      </c>
      <c r="FP1186">
        <v>4</v>
      </c>
      <c r="FQ1186">
        <v>4</v>
      </c>
      <c r="FR1186">
        <v>4</v>
      </c>
      <c r="FS1186">
        <v>4</v>
      </c>
      <c r="FT1186">
        <v>4</v>
      </c>
      <c r="FU1186">
        <v>2</v>
      </c>
      <c r="FV1186">
        <v>4</v>
      </c>
      <c r="FW1186">
        <v>4</v>
      </c>
      <c r="FX1186">
        <v>2</v>
      </c>
      <c r="GM1186">
        <v>6</v>
      </c>
      <c r="GN1186">
        <v>6</v>
      </c>
      <c r="GO1186">
        <v>4</v>
      </c>
      <c r="GP1186">
        <v>2</v>
      </c>
      <c r="GQ1186">
        <v>2</v>
      </c>
      <c r="GR1186">
        <v>4</v>
      </c>
      <c r="GS1186">
        <v>4</v>
      </c>
      <c r="GT1186">
        <v>4</v>
      </c>
      <c r="GU1186">
        <v>4</v>
      </c>
      <c r="GV1186">
        <v>4</v>
      </c>
      <c r="GW1186">
        <v>4</v>
      </c>
      <c r="GX1186" t="s">
        <v>14</v>
      </c>
      <c r="GY1186">
        <v>2</v>
      </c>
      <c r="GZ1186">
        <v>4</v>
      </c>
      <c r="HA1186">
        <v>4</v>
      </c>
      <c r="HB1186">
        <v>4</v>
      </c>
      <c r="HC1186">
        <v>4</v>
      </c>
      <c r="HD1186">
        <v>4</v>
      </c>
      <c r="HE1186" t="s">
        <v>14</v>
      </c>
      <c r="HF1186">
        <v>1</v>
      </c>
      <c r="HH1186" t="s">
        <v>14</v>
      </c>
      <c r="HI1186">
        <v>2</v>
      </c>
      <c r="HJ1186">
        <v>3</v>
      </c>
      <c r="HK1186">
        <v>3</v>
      </c>
      <c r="HL1186">
        <v>2</v>
      </c>
      <c r="HM1186">
        <v>2</v>
      </c>
      <c r="HN1186">
        <v>1</v>
      </c>
      <c r="HO1186">
        <v>1</v>
      </c>
      <c r="HP1186">
        <v>2</v>
      </c>
      <c r="HQ1186">
        <v>2</v>
      </c>
      <c r="HR1186">
        <v>1</v>
      </c>
      <c r="HS1186">
        <v>11350.06655</v>
      </c>
    </row>
    <row r="1187" spans="1:227">
      <c r="A1187">
        <v>1186</v>
      </c>
      <c r="B1187">
        <v>13</v>
      </c>
      <c r="C1187">
        <v>4</v>
      </c>
      <c r="D1187">
        <v>4</v>
      </c>
      <c r="E1187">
        <v>1</v>
      </c>
      <c r="F1187">
        <v>3</v>
      </c>
      <c r="G1187">
        <v>1</v>
      </c>
      <c r="H1187">
        <v>1</v>
      </c>
      <c r="I1187">
        <v>2</v>
      </c>
      <c r="J1187">
        <v>9</v>
      </c>
      <c r="K1187">
        <v>8</v>
      </c>
      <c r="L1187">
        <v>1</v>
      </c>
      <c r="M1187">
        <v>2</v>
      </c>
      <c r="N1187" t="s">
        <v>14</v>
      </c>
      <c r="O1187">
        <v>3</v>
      </c>
      <c r="W1187">
        <v>2</v>
      </c>
      <c r="X1187">
        <v>1</v>
      </c>
      <c r="Y1187">
        <v>1</v>
      </c>
      <c r="Z1187">
        <v>1</v>
      </c>
      <c r="AA1187">
        <v>1</v>
      </c>
      <c r="AB1187">
        <v>1</v>
      </c>
      <c r="AC1187">
        <v>1</v>
      </c>
      <c r="AD1187">
        <v>2</v>
      </c>
      <c r="AE1187">
        <v>2</v>
      </c>
      <c r="AF1187">
        <v>2</v>
      </c>
      <c r="AG1187">
        <v>2</v>
      </c>
      <c r="AH1187">
        <v>2</v>
      </c>
      <c r="AI1187" t="s">
        <v>14</v>
      </c>
      <c r="AJ1187">
        <v>1</v>
      </c>
      <c r="AK1187">
        <v>1</v>
      </c>
      <c r="AL1187">
        <v>1</v>
      </c>
      <c r="AM1187">
        <v>2</v>
      </c>
      <c r="AN1187">
        <v>2</v>
      </c>
      <c r="AO1187">
        <v>2</v>
      </c>
      <c r="AP1187">
        <v>2</v>
      </c>
      <c r="AQ1187">
        <v>2</v>
      </c>
      <c r="AR1187">
        <v>2</v>
      </c>
      <c r="AS1187">
        <v>2</v>
      </c>
      <c r="AT1187" t="s">
        <v>14</v>
      </c>
      <c r="AU1187">
        <v>4</v>
      </c>
      <c r="AV1187">
        <v>5</v>
      </c>
      <c r="AW1187">
        <v>5</v>
      </c>
      <c r="BC1187">
        <v>1</v>
      </c>
      <c r="BD1187">
        <v>4</v>
      </c>
      <c r="BE1187">
        <v>4</v>
      </c>
      <c r="BF1187">
        <v>3</v>
      </c>
      <c r="BK1187">
        <v>3</v>
      </c>
      <c r="BL1187">
        <v>3</v>
      </c>
      <c r="BM1187">
        <v>3</v>
      </c>
      <c r="BN1187">
        <v>3</v>
      </c>
      <c r="BS1187">
        <v>2</v>
      </c>
      <c r="BT1187">
        <v>3</v>
      </c>
      <c r="BU1187">
        <v>3</v>
      </c>
      <c r="BV1187">
        <v>3</v>
      </c>
      <c r="CA1187">
        <v>2</v>
      </c>
      <c r="CB1187">
        <v>3</v>
      </c>
      <c r="CC1187">
        <v>3</v>
      </c>
      <c r="CJ1187">
        <v>3</v>
      </c>
      <c r="CK1187" t="s">
        <v>14</v>
      </c>
      <c r="CL1187">
        <v>1</v>
      </c>
      <c r="CM1187" t="s">
        <v>14</v>
      </c>
      <c r="CN1187">
        <v>1</v>
      </c>
      <c r="CO1187" t="s">
        <v>14</v>
      </c>
      <c r="CP1187">
        <v>10</v>
      </c>
      <c r="CQ1187" t="s">
        <v>14</v>
      </c>
      <c r="CR1187">
        <v>1</v>
      </c>
      <c r="CS1187" t="s">
        <v>14</v>
      </c>
      <c r="CT1187">
        <v>1</v>
      </c>
      <c r="CU1187" t="s">
        <v>14</v>
      </c>
      <c r="CV1187">
        <v>2</v>
      </c>
      <c r="CW1187" t="s">
        <v>14</v>
      </c>
      <c r="CX1187">
        <v>3</v>
      </c>
      <c r="CY1187">
        <v>3</v>
      </c>
      <c r="CZ1187">
        <v>3</v>
      </c>
      <c r="DA1187">
        <v>3</v>
      </c>
      <c r="DB1187">
        <v>3</v>
      </c>
      <c r="DC1187">
        <v>3</v>
      </c>
      <c r="DD1187">
        <v>3</v>
      </c>
      <c r="DE1187">
        <v>9</v>
      </c>
      <c r="DF1187">
        <v>9</v>
      </c>
      <c r="DG1187">
        <v>3</v>
      </c>
      <c r="DH1187">
        <v>1</v>
      </c>
      <c r="DI1187" t="s">
        <v>14</v>
      </c>
      <c r="DJ1187" t="s">
        <v>162</v>
      </c>
      <c r="DK1187" t="s">
        <v>14</v>
      </c>
      <c r="DL1187">
        <v>2</v>
      </c>
      <c r="DM1187">
        <v>2</v>
      </c>
      <c r="DN1187" t="s">
        <v>188</v>
      </c>
      <c r="DO1187" t="s">
        <v>189</v>
      </c>
      <c r="DP1187" t="s">
        <v>189</v>
      </c>
      <c r="DQ1187" t="s">
        <v>188</v>
      </c>
      <c r="DR1187" t="s">
        <v>189</v>
      </c>
      <c r="DS1187" t="s">
        <v>189</v>
      </c>
      <c r="DT1187" t="s">
        <v>198</v>
      </c>
      <c r="DU1187" t="s">
        <v>199</v>
      </c>
      <c r="DV1187" t="s">
        <v>157</v>
      </c>
      <c r="DW1187" t="s">
        <v>198</v>
      </c>
      <c r="DX1187" t="s">
        <v>198</v>
      </c>
      <c r="EN1187" t="s">
        <v>14</v>
      </c>
      <c r="EO1187">
        <v>4</v>
      </c>
      <c r="EP1187">
        <v>3</v>
      </c>
      <c r="ER1187" t="s">
        <v>239</v>
      </c>
      <c r="ES1187">
        <v>1</v>
      </c>
      <c r="ET1187">
        <v>1</v>
      </c>
      <c r="EV1187">
        <v>4</v>
      </c>
      <c r="EW1187">
        <v>4</v>
      </c>
      <c r="EX1187">
        <v>4</v>
      </c>
      <c r="EY1187">
        <v>4</v>
      </c>
      <c r="EZ1187">
        <v>4</v>
      </c>
      <c r="FA1187">
        <v>4</v>
      </c>
      <c r="FB1187">
        <v>4</v>
      </c>
      <c r="FC1187">
        <v>4</v>
      </c>
      <c r="FD1187">
        <v>2</v>
      </c>
      <c r="FE1187" t="s">
        <v>14</v>
      </c>
      <c r="FF1187">
        <v>3</v>
      </c>
      <c r="FG1187">
        <v>3</v>
      </c>
      <c r="FH1187">
        <v>3</v>
      </c>
      <c r="FI1187">
        <v>3</v>
      </c>
      <c r="FJ1187">
        <v>2</v>
      </c>
      <c r="FK1187">
        <v>2</v>
      </c>
      <c r="FL1187">
        <v>3</v>
      </c>
      <c r="FM1187">
        <v>3</v>
      </c>
      <c r="FN1187">
        <v>3</v>
      </c>
      <c r="FO1187">
        <v>4</v>
      </c>
      <c r="FP1187">
        <v>4</v>
      </c>
      <c r="FQ1187">
        <v>4</v>
      </c>
      <c r="FR1187">
        <v>4</v>
      </c>
      <c r="FS1187">
        <v>4</v>
      </c>
      <c r="FT1187">
        <v>4</v>
      </c>
      <c r="FU1187">
        <v>4</v>
      </c>
      <c r="FV1187">
        <v>4</v>
      </c>
      <c r="FW1187">
        <v>4</v>
      </c>
      <c r="FX1187">
        <v>2</v>
      </c>
      <c r="GM1187">
        <v>6</v>
      </c>
      <c r="GN1187">
        <v>6</v>
      </c>
      <c r="GO1187">
        <v>6</v>
      </c>
      <c r="GP1187">
        <v>6</v>
      </c>
      <c r="GQ1187">
        <v>6</v>
      </c>
      <c r="GR1187">
        <v>4</v>
      </c>
      <c r="GS1187">
        <v>4</v>
      </c>
      <c r="GT1187">
        <v>4</v>
      </c>
      <c r="GU1187">
        <v>4</v>
      </c>
      <c r="GV1187">
        <v>4</v>
      </c>
      <c r="GW1187">
        <v>4</v>
      </c>
      <c r="GX1187" t="s">
        <v>14</v>
      </c>
      <c r="GY1187">
        <v>4</v>
      </c>
      <c r="GZ1187">
        <v>4</v>
      </c>
      <c r="HA1187">
        <v>4</v>
      </c>
      <c r="HB1187">
        <v>4</v>
      </c>
      <c r="HC1187">
        <v>4</v>
      </c>
      <c r="HD1187">
        <v>4</v>
      </c>
      <c r="HE1187" t="s">
        <v>14</v>
      </c>
      <c r="HF1187">
        <v>3</v>
      </c>
      <c r="HG1187">
        <v>1</v>
      </c>
      <c r="HH1187" t="s">
        <v>14</v>
      </c>
      <c r="HI1187">
        <v>3</v>
      </c>
      <c r="HJ1187">
        <v>3</v>
      </c>
      <c r="HK1187">
        <v>1</v>
      </c>
      <c r="HL1187">
        <v>2</v>
      </c>
      <c r="HM1187">
        <v>2</v>
      </c>
      <c r="HN1187">
        <v>2</v>
      </c>
      <c r="HO1187">
        <v>2</v>
      </c>
      <c r="HP1187">
        <v>2</v>
      </c>
      <c r="HQ1187">
        <v>2</v>
      </c>
      <c r="HR1187">
        <v>2</v>
      </c>
      <c r="HS1187">
        <v>9484.9985899999992</v>
      </c>
    </row>
    <row r="1188" spans="1:227">
      <c r="A1188">
        <v>1187</v>
      </c>
      <c r="B1188">
        <v>13</v>
      </c>
      <c r="C1188">
        <v>4</v>
      </c>
      <c r="D1188">
        <v>4</v>
      </c>
      <c r="E1188">
        <v>2</v>
      </c>
      <c r="F1188">
        <v>1</v>
      </c>
      <c r="G1188">
        <v>8</v>
      </c>
      <c r="H1188">
        <v>1</v>
      </c>
      <c r="I1188">
        <v>2</v>
      </c>
      <c r="J1188">
        <v>9</v>
      </c>
      <c r="K1188">
        <v>8</v>
      </c>
      <c r="L1188">
        <v>1</v>
      </c>
      <c r="M1188">
        <v>2</v>
      </c>
      <c r="N1188" t="s">
        <v>14</v>
      </c>
      <c r="O1188">
        <v>3</v>
      </c>
      <c r="W1188">
        <v>2</v>
      </c>
      <c r="X1188">
        <v>1</v>
      </c>
      <c r="Y1188">
        <v>1</v>
      </c>
      <c r="Z1188">
        <v>1</v>
      </c>
      <c r="AA1188">
        <v>1</v>
      </c>
      <c r="AB1188">
        <v>1</v>
      </c>
      <c r="AC1188">
        <v>1</v>
      </c>
      <c r="AD1188">
        <v>1</v>
      </c>
      <c r="AE1188">
        <v>2</v>
      </c>
      <c r="AF1188">
        <v>2</v>
      </c>
      <c r="AG1188">
        <v>2</v>
      </c>
      <c r="AH1188">
        <v>2</v>
      </c>
      <c r="AI1188" t="s">
        <v>14</v>
      </c>
      <c r="AJ1188">
        <v>1</v>
      </c>
      <c r="AK1188">
        <v>1</v>
      </c>
      <c r="AL1188">
        <v>1</v>
      </c>
      <c r="AM1188">
        <v>2</v>
      </c>
      <c r="AN1188">
        <v>2</v>
      </c>
      <c r="AO1188">
        <v>2</v>
      </c>
      <c r="AP1188">
        <v>2</v>
      </c>
      <c r="AQ1188">
        <v>2</v>
      </c>
      <c r="AR1188">
        <v>2</v>
      </c>
      <c r="AS1188">
        <v>2</v>
      </c>
      <c r="AT1188" t="s">
        <v>14</v>
      </c>
      <c r="AU1188">
        <v>3</v>
      </c>
      <c r="AV1188">
        <v>3</v>
      </c>
      <c r="AW1188">
        <v>9</v>
      </c>
      <c r="AX1188">
        <v>9</v>
      </c>
      <c r="BC1188">
        <v>4</v>
      </c>
      <c r="BD1188">
        <v>3</v>
      </c>
      <c r="BE1188">
        <v>5</v>
      </c>
      <c r="BF1188">
        <v>3</v>
      </c>
      <c r="BG1188">
        <v>3</v>
      </c>
      <c r="BK1188">
        <v>3</v>
      </c>
      <c r="BL1188">
        <v>4</v>
      </c>
      <c r="BM1188">
        <v>2</v>
      </c>
      <c r="BN1188">
        <v>3</v>
      </c>
      <c r="BO1188">
        <v>3</v>
      </c>
      <c r="BS1188">
        <v>3</v>
      </c>
      <c r="BT1188">
        <v>5</v>
      </c>
      <c r="BU1188">
        <v>5</v>
      </c>
      <c r="BV1188">
        <v>9</v>
      </c>
      <c r="BW1188">
        <v>9</v>
      </c>
      <c r="CA1188">
        <v>2</v>
      </c>
      <c r="CB1188">
        <v>3</v>
      </c>
      <c r="CC1188">
        <v>4</v>
      </c>
      <c r="CJ1188">
        <v>3</v>
      </c>
      <c r="CK1188" t="s">
        <v>14</v>
      </c>
      <c r="CL1188">
        <v>1</v>
      </c>
      <c r="CM1188" t="s">
        <v>14</v>
      </c>
      <c r="CN1188">
        <v>1</v>
      </c>
      <c r="CO1188" t="s">
        <v>14</v>
      </c>
      <c r="CP1188">
        <v>10</v>
      </c>
      <c r="CQ1188" t="s">
        <v>14</v>
      </c>
      <c r="CR1188">
        <v>1</v>
      </c>
      <c r="CS1188" t="s">
        <v>14</v>
      </c>
      <c r="CT1188">
        <v>8</v>
      </c>
      <c r="CU1188" t="s">
        <v>14</v>
      </c>
      <c r="CV1188">
        <v>2</v>
      </c>
      <c r="CW1188" t="s">
        <v>14</v>
      </c>
      <c r="CX1188">
        <v>1</v>
      </c>
      <c r="CY1188">
        <v>1</v>
      </c>
      <c r="CZ1188">
        <v>3</v>
      </c>
      <c r="DA1188">
        <v>3</v>
      </c>
      <c r="DB1188">
        <v>3</v>
      </c>
      <c r="DC1188">
        <v>3</v>
      </c>
      <c r="DD1188">
        <v>3</v>
      </c>
      <c r="DE1188">
        <v>1</v>
      </c>
      <c r="DF1188">
        <v>4</v>
      </c>
      <c r="DG1188">
        <v>3</v>
      </c>
      <c r="DH1188">
        <v>1</v>
      </c>
      <c r="DI1188" t="s">
        <v>14</v>
      </c>
      <c r="DJ1188" t="s">
        <v>160</v>
      </c>
      <c r="DK1188" t="s">
        <v>14</v>
      </c>
      <c r="DL1188">
        <v>2</v>
      </c>
      <c r="DM1188">
        <v>2</v>
      </c>
      <c r="DN1188" t="s">
        <v>188</v>
      </c>
      <c r="DO1188" t="s">
        <v>189</v>
      </c>
      <c r="DP1188" t="s">
        <v>188</v>
      </c>
      <c r="DQ1188" t="s">
        <v>188</v>
      </c>
      <c r="DR1188" t="s">
        <v>189</v>
      </c>
      <c r="DS1188" t="s">
        <v>188</v>
      </c>
      <c r="DT1188" t="s">
        <v>197</v>
      </c>
      <c r="DU1188" t="s">
        <v>157</v>
      </c>
      <c r="DV1188" t="s">
        <v>157</v>
      </c>
      <c r="DW1188" t="s">
        <v>197</v>
      </c>
      <c r="DX1188" t="s">
        <v>157</v>
      </c>
      <c r="EN1188" t="s">
        <v>14</v>
      </c>
      <c r="EO1188">
        <v>3</v>
      </c>
      <c r="ER1188" t="s">
        <v>239</v>
      </c>
      <c r="ES1188">
        <v>1</v>
      </c>
      <c r="EV1188">
        <v>1</v>
      </c>
      <c r="EW1188">
        <v>3</v>
      </c>
      <c r="EX1188">
        <v>2</v>
      </c>
      <c r="EY1188">
        <v>1</v>
      </c>
      <c r="EZ1188">
        <v>1</v>
      </c>
      <c r="FA1188">
        <v>2</v>
      </c>
      <c r="FB1188">
        <v>4</v>
      </c>
      <c r="FC1188">
        <v>5</v>
      </c>
      <c r="FD1188">
        <v>2</v>
      </c>
      <c r="FE1188" t="s">
        <v>14</v>
      </c>
      <c r="FF1188">
        <v>2</v>
      </c>
      <c r="FG1188">
        <v>2</v>
      </c>
      <c r="FH1188">
        <v>3</v>
      </c>
      <c r="FI1188">
        <v>4</v>
      </c>
      <c r="FJ1188">
        <v>3</v>
      </c>
      <c r="FK1188">
        <v>1</v>
      </c>
      <c r="FL1188">
        <v>1</v>
      </c>
      <c r="FM1188">
        <v>3</v>
      </c>
      <c r="FN1188">
        <v>2</v>
      </c>
      <c r="FO1188">
        <v>4</v>
      </c>
      <c r="FP1188">
        <v>3</v>
      </c>
      <c r="FQ1188">
        <v>3</v>
      </c>
      <c r="FR1188">
        <v>5</v>
      </c>
      <c r="FS1188">
        <v>4</v>
      </c>
      <c r="FT1188">
        <v>1</v>
      </c>
      <c r="FU1188">
        <v>1</v>
      </c>
      <c r="FV1188">
        <v>2</v>
      </c>
      <c r="FW1188">
        <v>3</v>
      </c>
      <c r="FX1188">
        <v>1</v>
      </c>
      <c r="FY1188">
        <v>2</v>
      </c>
      <c r="FZ1188">
        <v>1</v>
      </c>
      <c r="GA1188">
        <v>1</v>
      </c>
      <c r="GB1188">
        <v>2</v>
      </c>
      <c r="GC1188">
        <v>2</v>
      </c>
      <c r="GD1188">
        <v>2</v>
      </c>
      <c r="GE1188">
        <v>2</v>
      </c>
      <c r="GF1188">
        <v>2</v>
      </c>
      <c r="GG1188">
        <v>2</v>
      </c>
      <c r="GH1188">
        <v>1</v>
      </c>
      <c r="GI1188">
        <v>1</v>
      </c>
      <c r="GJ1188">
        <v>2</v>
      </c>
      <c r="GK1188">
        <v>2</v>
      </c>
      <c r="GL1188">
        <v>2</v>
      </c>
      <c r="GM1188">
        <v>6</v>
      </c>
      <c r="GN1188">
        <v>5</v>
      </c>
      <c r="GO1188">
        <v>5</v>
      </c>
      <c r="GP1188">
        <v>3</v>
      </c>
      <c r="GQ1188">
        <v>1</v>
      </c>
      <c r="GR1188">
        <v>3</v>
      </c>
      <c r="GS1188">
        <v>2</v>
      </c>
      <c r="GT1188">
        <v>2</v>
      </c>
      <c r="GU1188">
        <v>4</v>
      </c>
      <c r="GV1188">
        <v>4</v>
      </c>
      <c r="GW1188">
        <v>1</v>
      </c>
      <c r="GX1188" t="s">
        <v>376</v>
      </c>
      <c r="GY1188">
        <v>2</v>
      </c>
      <c r="GZ1188">
        <v>2</v>
      </c>
      <c r="HA1188">
        <v>2</v>
      </c>
      <c r="HB1188">
        <v>2</v>
      </c>
      <c r="HC1188">
        <v>4</v>
      </c>
      <c r="HD1188">
        <v>4</v>
      </c>
      <c r="HE1188" t="s">
        <v>14</v>
      </c>
      <c r="HF1188">
        <v>2</v>
      </c>
      <c r="HG1188">
        <v>1</v>
      </c>
      <c r="HH1188" t="s">
        <v>14</v>
      </c>
      <c r="HI1188">
        <v>3</v>
      </c>
      <c r="HJ1188">
        <v>4</v>
      </c>
      <c r="HK1188">
        <v>4</v>
      </c>
      <c r="HL1188">
        <v>3</v>
      </c>
      <c r="HM1188">
        <v>2</v>
      </c>
      <c r="HN1188">
        <v>2</v>
      </c>
      <c r="HO1188">
        <v>1</v>
      </c>
      <c r="HP1188">
        <v>2</v>
      </c>
      <c r="HQ1188">
        <v>2</v>
      </c>
      <c r="HR1188">
        <v>2</v>
      </c>
      <c r="HS1188">
        <v>9332.2363189999996</v>
      </c>
    </row>
    <row r="1189" spans="1:227">
      <c r="A1189">
        <v>1188</v>
      </c>
      <c r="B1189">
        <v>13</v>
      </c>
      <c r="C1189">
        <v>4</v>
      </c>
      <c r="D1189">
        <v>4</v>
      </c>
      <c r="E1189">
        <v>2</v>
      </c>
      <c r="F1189">
        <v>1</v>
      </c>
      <c r="G1189">
        <v>8</v>
      </c>
      <c r="H1189">
        <v>1</v>
      </c>
      <c r="I1189">
        <v>1</v>
      </c>
      <c r="J1189">
        <v>10</v>
      </c>
      <c r="K1189">
        <v>8</v>
      </c>
      <c r="L1189">
        <v>1</v>
      </c>
      <c r="M1189">
        <v>8</v>
      </c>
      <c r="N1189" t="s">
        <v>14</v>
      </c>
      <c r="O1189">
        <v>4</v>
      </c>
      <c r="W1189">
        <v>1</v>
      </c>
      <c r="X1189">
        <v>2</v>
      </c>
      <c r="Y1189">
        <v>1</v>
      </c>
      <c r="Z1189">
        <v>1</v>
      </c>
      <c r="AA1189">
        <v>1</v>
      </c>
      <c r="AB1189">
        <v>1</v>
      </c>
      <c r="AC1189">
        <v>1</v>
      </c>
      <c r="AD1189">
        <v>1</v>
      </c>
      <c r="AE1189">
        <v>1</v>
      </c>
      <c r="AF1189">
        <v>1</v>
      </c>
      <c r="AG1189">
        <v>2</v>
      </c>
      <c r="AH1189">
        <v>2</v>
      </c>
      <c r="AI1189" t="s">
        <v>14</v>
      </c>
      <c r="AJ1189">
        <v>2</v>
      </c>
      <c r="AK1189">
        <v>1</v>
      </c>
      <c r="AL1189">
        <v>1</v>
      </c>
      <c r="AM1189">
        <v>2</v>
      </c>
      <c r="AN1189">
        <v>1</v>
      </c>
      <c r="AO1189">
        <v>1</v>
      </c>
      <c r="AP1189">
        <v>1</v>
      </c>
      <c r="AQ1189">
        <v>2</v>
      </c>
      <c r="AR1189">
        <v>2</v>
      </c>
      <c r="AS1189">
        <v>2</v>
      </c>
      <c r="AT1189" t="s">
        <v>14</v>
      </c>
      <c r="AU1189">
        <v>3</v>
      </c>
      <c r="AV1189">
        <v>5</v>
      </c>
      <c r="AW1189">
        <v>9</v>
      </c>
      <c r="AX1189">
        <v>3</v>
      </c>
      <c r="AY1189">
        <v>3</v>
      </c>
      <c r="AZ1189">
        <v>3</v>
      </c>
      <c r="BC1189">
        <v>1</v>
      </c>
      <c r="BD1189">
        <v>1</v>
      </c>
      <c r="BE1189">
        <v>1</v>
      </c>
      <c r="BF1189">
        <v>3</v>
      </c>
      <c r="BG1189">
        <v>1</v>
      </c>
      <c r="BH1189">
        <v>1</v>
      </c>
      <c r="BI1189">
        <v>1</v>
      </c>
      <c r="BK1189">
        <v>2</v>
      </c>
      <c r="BL1189">
        <v>5</v>
      </c>
      <c r="BM1189">
        <v>5</v>
      </c>
      <c r="BN1189">
        <v>3</v>
      </c>
      <c r="BO1189">
        <v>5</v>
      </c>
      <c r="BP1189">
        <v>5</v>
      </c>
      <c r="BQ1189">
        <v>5</v>
      </c>
      <c r="BS1189">
        <v>2</v>
      </c>
      <c r="BT1189">
        <v>4</v>
      </c>
      <c r="BU1189">
        <v>4</v>
      </c>
      <c r="BV1189">
        <v>4</v>
      </c>
      <c r="BW1189">
        <v>4</v>
      </c>
      <c r="BX1189">
        <v>4</v>
      </c>
      <c r="BY1189">
        <v>4</v>
      </c>
      <c r="CB1189">
        <v>2</v>
      </c>
      <c r="CC1189">
        <v>3</v>
      </c>
      <c r="CE1189">
        <v>2</v>
      </c>
      <c r="CF1189">
        <v>3</v>
      </c>
      <c r="CG1189">
        <v>2</v>
      </c>
      <c r="CJ1189">
        <v>3</v>
      </c>
      <c r="CK1189" t="s">
        <v>14</v>
      </c>
      <c r="CL1189">
        <v>3</v>
      </c>
      <c r="CM1189" t="s">
        <v>14</v>
      </c>
      <c r="CN1189">
        <v>10</v>
      </c>
      <c r="CO1189" t="s">
        <v>14</v>
      </c>
      <c r="CP1189">
        <v>10</v>
      </c>
      <c r="CQ1189" t="s">
        <v>14</v>
      </c>
      <c r="CR1189">
        <v>10</v>
      </c>
      <c r="CS1189" t="s">
        <v>14</v>
      </c>
      <c r="CT1189">
        <v>8</v>
      </c>
      <c r="CU1189" t="s">
        <v>14</v>
      </c>
      <c r="CV1189">
        <v>2</v>
      </c>
      <c r="CW1189" t="s">
        <v>14</v>
      </c>
      <c r="CX1189">
        <v>3</v>
      </c>
      <c r="CY1189">
        <v>3</v>
      </c>
      <c r="CZ1189">
        <v>3</v>
      </c>
      <c r="DA1189">
        <v>3</v>
      </c>
      <c r="DB1189">
        <v>3</v>
      </c>
      <c r="DC1189">
        <v>3</v>
      </c>
      <c r="DD1189">
        <v>3</v>
      </c>
      <c r="DE1189">
        <v>4</v>
      </c>
      <c r="DF1189">
        <v>3</v>
      </c>
      <c r="DG1189">
        <v>3</v>
      </c>
      <c r="DH1189">
        <v>6</v>
      </c>
      <c r="DI1189" t="s">
        <v>14</v>
      </c>
      <c r="DJ1189" t="s">
        <v>157</v>
      </c>
      <c r="DK1189" t="s">
        <v>14</v>
      </c>
      <c r="DL1189">
        <v>3</v>
      </c>
      <c r="DM1189">
        <v>3</v>
      </c>
      <c r="DN1189" t="s">
        <v>188</v>
      </c>
      <c r="DO1189" t="s">
        <v>188</v>
      </c>
      <c r="DP1189" t="s">
        <v>188</v>
      </c>
      <c r="DQ1189" t="s">
        <v>188</v>
      </c>
      <c r="DR1189" t="s">
        <v>188</v>
      </c>
      <c r="DS1189" t="s">
        <v>188</v>
      </c>
      <c r="DT1189" t="s">
        <v>157</v>
      </c>
      <c r="DU1189" t="s">
        <v>157</v>
      </c>
      <c r="DV1189" t="s">
        <v>157</v>
      </c>
      <c r="DW1189" t="s">
        <v>157</v>
      </c>
      <c r="DX1189" t="s">
        <v>157</v>
      </c>
      <c r="DY1189">
        <v>2</v>
      </c>
      <c r="DZ1189">
        <v>2</v>
      </c>
      <c r="EA1189">
        <v>2</v>
      </c>
      <c r="EB1189">
        <v>2</v>
      </c>
      <c r="EC1189">
        <v>2</v>
      </c>
      <c r="ED1189">
        <v>2</v>
      </c>
      <c r="EE1189">
        <v>2</v>
      </c>
      <c r="EF1189">
        <v>2</v>
      </c>
      <c r="EG1189">
        <v>2</v>
      </c>
      <c r="EH1189">
        <v>2</v>
      </c>
      <c r="EI1189">
        <v>2</v>
      </c>
      <c r="EJ1189">
        <v>2</v>
      </c>
      <c r="EK1189">
        <v>2</v>
      </c>
      <c r="EL1189">
        <v>2</v>
      </c>
      <c r="EM1189">
        <v>1</v>
      </c>
      <c r="EN1189" t="s">
        <v>14</v>
      </c>
      <c r="ER1189" t="s">
        <v>157</v>
      </c>
      <c r="EY1189">
        <v>4</v>
      </c>
      <c r="EZ1189">
        <v>4</v>
      </c>
      <c r="FA1189">
        <v>5</v>
      </c>
      <c r="FB1189">
        <v>5</v>
      </c>
      <c r="FC1189">
        <v>5</v>
      </c>
      <c r="FD1189">
        <v>2</v>
      </c>
      <c r="FE1189" t="s">
        <v>14</v>
      </c>
      <c r="FF1189">
        <v>1</v>
      </c>
      <c r="FG1189">
        <v>1</v>
      </c>
      <c r="FH1189">
        <v>2</v>
      </c>
      <c r="FI1189">
        <v>1</v>
      </c>
      <c r="FJ1189">
        <v>1</v>
      </c>
      <c r="FK1189">
        <v>1</v>
      </c>
      <c r="FL1189">
        <v>1</v>
      </c>
      <c r="FM1189">
        <v>1</v>
      </c>
      <c r="FN1189">
        <v>2</v>
      </c>
      <c r="FO1189">
        <v>4</v>
      </c>
      <c r="FP1189">
        <v>4</v>
      </c>
      <c r="FQ1189">
        <v>4</v>
      </c>
      <c r="FR1189">
        <v>4</v>
      </c>
      <c r="FS1189">
        <v>4</v>
      </c>
      <c r="FT1189">
        <v>4</v>
      </c>
      <c r="FU1189">
        <v>4</v>
      </c>
      <c r="FV1189">
        <v>4</v>
      </c>
      <c r="FW1189">
        <v>4</v>
      </c>
      <c r="FX1189">
        <v>2</v>
      </c>
      <c r="GM1189">
        <v>7</v>
      </c>
      <c r="GN1189">
        <v>7</v>
      </c>
      <c r="GO1189">
        <v>7</v>
      </c>
      <c r="GP1189">
        <v>7</v>
      </c>
      <c r="GQ1189">
        <v>7</v>
      </c>
      <c r="GR1189">
        <v>4</v>
      </c>
      <c r="GS1189">
        <v>4</v>
      </c>
      <c r="GT1189">
        <v>4</v>
      </c>
      <c r="GU1189">
        <v>4</v>
      </c>
      <c r="GV1189">
        <v>4</v>
      </c>
      <c r="GW1189">
        <v>4</v>
      </c>
      <c r="GX1189" t="s">
        <v>14</v>
      </c>
      <c r="GY1189">
        <v>4</v>
      </c>
      <c r="GZ1189">
        <v>4</v>
      </c>
      <c r="HA1189">
        <v>4</v>
      </c>
      <c r="HB1189">
        <v>4</v>
      </c>
      <c r="HC1189">
        <v>4</v>
      </c>
      <c r="HD1189">
        <v>4</v>
      </c>
      <c r="HE1189" t="s">
        <v>14</v>
      </c>
      <c r="HF1189">
        <v>1</v>
      </c>
      <c r="HG1189">
        <v>4</v>
      </c>
      <c r="HH1189" t="s">
        <v>14</v>
      </c>
      <c r="HI1189">
        <v>3</v>
      </c>
      <c r="HJ1189">
        <v>1</v>
      </c>
      <c r="HK1189">
        <v>2</v>
      </c>
      <c r="HL1189">
        <v>1</v>
      </c>
      <c r="HM1189">
        <v>2</v>
      </c>
      <c r="HN1189">
        <v>2</v>
      </c>
      <c r="HO1189">
        <v>2</v>
      </c>
      <c r="HP1189">
        <v>2</v>
      </c>
      <c r="HQ1189">
        <v>2</v>
      </c>
      <c r="HR1189">
        <v>2</v>
      </c>
      <c r="HS1189">
        <v>9332.2363189999996</v>
      </c>
    </row>
    <row r="1190" spans="1:227">
      <c r="A1190">
        <v>1189</v>
      </c>
      <c r="B1190">
        <v>13</v>
      </c>
      <c r="C1190">
        <v>4</v>
      </c>
      <c r="D1190">
        <v>4</v>
      </c>
      <c r="E1190">
        <v>1</v>
      </c>
      <c r="F1190">
        <v>2</v>
      </c>
      <c r="G1190">
        <v>8</v>
      </c>
      <c r="H1190">
        <v>3</v>
      </c>
      <c r="I1190">
        <v>5</v>
      </c>
      <c r="J1190">
        <v>5</v>
      </c>
      <c r="K1190">
        <v>1</v>
      </c>
      <c r="L1190">
        <v>1</v>
      </c>
      <c r="M1190">
        <v>2</v>
      </c>
      <c r="N1190" t="s">
        <v>14</v>
      </c>
      <c r="O1190">
        <v>3</v>
      </c>
      <c r="W1190">
        <v>2</v>
      </c>
      <c r="X1190">
        <v>1</v>
      </c>
      <c r="Y1190">
        <v>1</v>
      </c>
      <c r="Z1190">
        <v>1</v>
      </c>
      <c r="AA1190">
        <v>1</v>
      </c>
      <c r="AB1190">
        <v>1</v>
      </c>
      <c r="AC1190">
        <v>2</v>
      </c>
      <c r="AD1190">
        <v>2</v>
      </c>
      <c r="AE1190">
        <v>2</v>
      </c>
      <c r="AF1190">
        <v>2</v>
      </c>
      <c r="AG1190">
        <v>2</v>
      </c>
      <c r="AH1190">
        <v>2</v>
      </c>
      <c r="AI1190" t="s">
        <v>14</v>
      </c>
      <c r="AJ1190">
        <v>1</v>
      </c>
      <c r="AK1190">
        <v>1</v>
      </c>
      <c r="AL1190">
        <v>1</v>
      </c>
      <c r="AM1190">
        <v>2</v>
      </c>
      <c r="AN1190">
        <v>2</v>
      </c>
      <c r="AO1190">
        <v>2</v>
      </c>
      <c r="AP1190">
        <v>2</v>
      </c>
      <c r="AQ1190">
        <v>2</v>
      </c>
      <c r="AR1190">
        <v>2</v>
      </c>
      <c r="AS1190">
        <v>2</v>
      </c>
      <c r="AT1190" t="s">
        <v>14</v>
      </c>
      <c r="AU1190">
        <v>3</v>
      </c>
      <c r="AV1190">
        <v>4</v>
      </c>
      <c r="BC1190">
        <v>3</v>
      </c>
      <c r="BD1190">
        <v>3</v>
      </c>
      <c r="BE1190">
        <v>3</v>
      </c>
      <c r="BK1190">
        <v>3</v>
      </c>
      <c r="BL1190">
        <v>3</v>
      </c>
      <c r="BM1190">
        <v>3</v>
      </c>
      <c r="BS1190">
        <v>2</v>
      </c>
      <c r="BT1190">
        <v>4</v>
      </c>
      <c r="BU1190">
        <v>4</v>
      </c>
      <c r="CA1190">
        <v>3</v>
      </c>
      <c r="CB1190">
        <v>2</v>
      </c>
      <c r="CC1190">
        <v>3</v>
      </c>
      <c r="CJ1190">
        <v>3</v>
      </c>
      <c r="CK1190" t="s">
        <v>14</v>
      </c>
      <c r="CL1190">
        <v>3</v>
      </c>
      <c r="CM1190" t="s">
        <v>14</v>
      </c>
      <c r="CN1190">
        <v>1</v>
      </c>
      <c r="CO1190" t="s">
        <v>14</v>
      </c>
      <c r="CP1190">
        <v>3</v>
      </c>
      <c r="CQ1190" t="s">
        <v>14</v>
      </c>
      <c r="CR1190">
        <v>3</v>
      </c>
      <c r="CS1190" t="s">
        <v>14</v>
      </c>
      <c r="CT1190">
        <v>8</v>
      </c>
      <c r="CU1190" t="s">
        <v>14</v>
      </c>
      <c r="CV1190">
        <v>1</v>
      </c>
      <c r="CW1190" t="s">
        <v>14</v>
      </c>
      <c r="CX1190">
        <v>1</v>
      </c>
      <c r="CY1190">
        <v>1</v>
      </c>
      <c r="CZ1190">
        <v>1</v>
      </c>
      <c r="DA1190">
        <v>1</v>
      </c>
      <c r="DB1190">
        <v>3</v>
      </c>
      <c r="DC1190">
        <v>3</v>
      </c>
      <c r="DD1190">
        <v>3</v>
      </c>
      <c r="DE1190">
        <v>2</v>
      </c>
      <c r="DF1190">
        <v>4</v>
      </c>
      <c r="DG1190">
        <v>1</v>
      </c>
      <c r="DH1190">
        <v>3</v>
      </c>
      <c r="DI1190" t="s">
        <v>14</v>
      </c>
      <c r="DJ1190" t="s">
        <v>160</v>
      </c>
      <c r="DK1190" t="s">
        <v>14</v>
      </c>
      <c r="DL1190">
        <v>2</v>
      </c>
      <c r="DM1190">
        <v>2</v>
      </c>
      <c r="DN1190" t="s">
        <v>188</v>
      </c>
      <c r="DO1190" t="s">
        <v>189</v>
      </c>
      <c r="DP1190" t="s">
        <v>188</v>
      </c>
      <c r="DQ1190" t="s">
        <v>188</v>
      </c>
      <c r="DR1190" t="s">
        <v>188</v>
      </c>
      <c r="DS1190" t="s">
        <v>188</v>
      </c>
      <c r="DT1190" t="s">
        <v>199</v>
      </c>
      <c r="DU1190" t="s">
        <v>157</v>
      </c>
      <c r="DV1190" t="s">
        <v>157</v>
      </c>
      <c r="DW1190" t="s">
        <v>157</v>
      </c>
      <c r="DX1190" t="s">
        <v>157</v>
      </c>
      <c r="EN1190" t="s">
        <v>14</v>
      </c>
      <c r="EO1190">
        <v>4</v>
      </c>
      <c r="ER1190" t="s">
        <v>239</v>
      </c>
      <c r="ES1190">
        <v>2</v>
      </c>
      <c r="EV1190">
        <v>3</v>
      </c>
      <c r="EW1190">
        <v>3</v>
      </c>
      <c r="EX1190">
        <v>4</v>
      </c>
      <c r="EY1190">
        <v>2</v>
      </c>
      <c r="EZ1190">
        <v>2</v>
      </c>
      <c r="FA1190">
        <v>3</v>
      </c>
      <c r="FB1190">
        <v>3</v>
      </c>
      <c r="FC1190">
        <v>3</v>
      </c>
      <c r="FD1190">
        <v>4</v>
      </c>
      <c r="FE1190" t="s">
        <v>14</v>
      </c>
      <c r="FF1190">
        <v>3</v>
      </c>
      <c r="FG1190">
        <v>3</v>
      </c>
      <c r="FH1190">
        <v>2</v>
      </c>
      <c r="FI1190">
        <v>2</v>
      </c>
      <c r="FJ1190">
        <v>2</v>
      </c>
      <c r="FK1190">
        <v>3</v>
      </c>
      <c r="FL1190">
        <v>3</v>
      </c>
      <c r="FM1190">
        <v>3</v>
      </c>
      <c r="FN1190">
        <v>3</v>
      </c>
      <c r="FO1190">
        <v>2</v>
      </c>
      <c r="FP1190">
        <v>2</v>
      </c>
      <c r="FQ1190">
        <v>4</v>
      </c>
      <c r="FR1190">
        <v>4</v>
      </c>
      <c r="FS1190">
        <v>4</v>
      </c>
      <c r="FT1190">
        <v>4</v>
      </c>
      <c r="FU1190">
        <v>4</v>
      </c>
      <c r="FV1190">
        <v>4</v>
      </c>
      <c r="FW1190">
        <v>4</v>
      </c>
      <c r="FX1190">
        <v>2</v>
      </c>
      <c r="GM1190">
        <v>7</v>
      </c>
      <c r="GN1190">
        <v>7</v>
      </c>
      <c r="GO1190">
        <v>7</v>
      </c>
      <c r="GP1190">
        <v>7</v>
      </c>
      <c r="GQ1190">
        <v>7</v>
      </c>
      <c r="GR1190">
        <v>4</v>
      </c>
      <c r="GS1190">
        <v>4</v>
      </c>
      <c r="GT1190">
        <v>4</v>
      </c>
      <c r="GU1190">
        <v>4</v>
      </c>
      <c r="GV1190">
        <v>4</v>
      </c>
      <c r="GW1190">
        <v>4</v>
      </c>
      <c r="GX1190" t="s">
        <v>14</v>
      </c>
      <c r="GY1190">
        <v>4</v>
      </c>
      <c r="GZ1190">
        <v>4</v>
      </c>
      <c r="HA1190">
        <v>4</v>
      </c>
      <c r="HB1190">
        <v>4</v>
      </c>
      <c r="HC1190">
        <v>4</v>
      </c>
      <c r="HD1190">
        <v>4</v>
      </c>
      <c r="HE1190" t="s">
        <v>14</v>
      </c>
      <c r="HF1190">
        <v>1</v>
      </c>
      <c r="HH1190" t="s">
        <v>14</v>
      </c>
      <c r="HI1190">
        <v>3</v>
      </c>
      <c r="HJ1190">
        <v>3</v>
      </c>
      <c r="HK1190">
        <v>2</v>
      </c>
      <c r="HL1190">
        <v>2</v>
      </c>
      <c r="HM1190">
        <v>2</v>
      </c>
      <c r="HN1190">
        <v>1</v>
      </c>
      <c r="HO1190">
        <v>1</v>
      </c>
      <c r="HP1190">
        <v>2</v>
      </c>
      <c r="HQ1190">
        <v>2</v>
      </c>
      <c r="HR1190">
        <v>2</v>
      </c>
      <c r="HS1190">
        <v>11350.06655</v>
      </c>
    </row>
    <row r="1191" spans="1:227">
      <c r="A1191">
        <v>1190</v>
      </c>
      <c r="B1191">
        <v>13</v>
      </c>
      <c r="C1191">
        <v>4</v>
      </c>
      <c r="D1191">
        <v>4</v>
      </c>
      <c r="E1191">
        <v>2</v>
      </c>
      <c r="F1191">
        <v>2</v>
      </c>
      <c r="G1191">
        <v>8</v>
      </c>
      <c r="H1191">
        <v>1</v>
      </c>
      <c r="I1191">
        <v>2</v>
      </c>
      <c r="J1191">
        <v>9</v>
      </c>
      <c r="K1191">
        <v>8</v>
      </c>
      <c r="L1191">
        <v>1</v>
      </c>
      <c r="M1191">
        <v>1</v>
      </c>
      <c r="N1191" t="s">
        <v>14</v>
      </c>
      <c r="O1191">
        <v>4</v>
      </c>
      <c r="W1191">
        <v>1</v>
      </c>
      <c r="X1191">
        <v>2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2</v>
      </c>
      <c r="AH1191">
        <v>2</v>
      </c>
      <c r="AI1191" t="s">
        <v>14</v>
      </c>
      <c r="AJ1191">
        <v>1</v>
      </c>
      <c r="AK1191">
        <v>1</v>
      </c>
      <c r="AL1191">
        <v>1</v>
      </c>
      <c r="AM1191">
        <v>1</v>
      </c>
      <c r="AN1191">
        <v>1</v>
      </c>
      <c r="AO1191">
        <v>1</v>
      </c>
      <c r="AP1191">
        <v>2</v>
      </c>
      <c r="AQ1191">
        <v>2</v>
      </c>
      <c r="AR1191">
        <v>2</v>
      </c>
      <c r="AS1191">
        <v>2</v>
      </c>
      <c r="AT1191" t="s">
        <v>14</v>
      </c>
      <c r="AU1191">
        <v>4</v>
      </c>
      <c r="AV1191">
        <v>4</v>
      </c>
      <c r="AW1191">
        <v>4</v>
      </c>
      <c r="AX1191">
        <v>3</v>
      </c>
      <c r="AY1191">
        <v>3</v>
      </c>
      <c r="AZ1191">
        <v>3</v>
      </c>
      <c r="BC1191">
        <v>3</v>
      </c>
      <c r="BD1191">
        <v>1</v>
      </c>
      <c r="BE1191">
        <v>1</v>
      </c>
      <c r="BF1191">
        <v>4</v>
      </c>
      <c r="BG1191">
        <v>1</v>
      </c>
      <c r="BH1191">
        <v>1</v>
      </c>
      <c r="BI1191">
        <v>1</v>
      </c>
      <c r="BK1191">
        <v>4</v>
      </c>
      <c r="BL1191">
        <v>5</v>
      </c>
      <c r="BM1191">
        <v>4</v>
      </c>
      <c r="BN1191">
        <v>3</v>
      </c>
      <c r="BO1191">
        <v>4</v>
      </c>
      <c r="BP1191">
        <v>4</v>
      </c>
      <c r="BQ1191">
        <v>5</v>
      </c>
      <c r="BS1191">
        <v>2</v>
      </c>
      <c r="BT1191">
        <v>3</v>
      </c>
      <c r="BU1191">
        <v>2</v>
      </c>
      <c r="BV1191">
        <v>4</v>
      </c>
      <c r="BW1191">
        <v>4</v>
      </c>
      <c r="BX1191">
        <v>4</v>
      </c>
      <c r="BY1191">
        <v>4</v>
      </c>
      <c r="CA1191">
        <v>3</v>
      </c>
      <c r="CB1191">
        <v>4</v>
      </c>
      <c r="CC1191">
        <v>4</v>
      </c>
      <c r="CD1191">
        <v>2</v>
      </c>
      <c r="CE1191">
        <v>3</v>
      </c>
      <c r="CF1191">
        <v>3</v>
      </c>
      <c r="CJ1191">
        <v>3</v>
      </c>
      <c r="CK1191" t="s">
        <v>14</v>
      </c>
      <c r="CL1191">
        <v>1</v>
      </c>
      <c r="CM1191" t="s">
        <v>14</v>
      </c>
      <c r="CN1191">
        <v>1</v>
      </c>
      <c r="CO1191" t="s">
        <v>14</v>
      </c>
      <c r="CP1191">
        <v>3</v>
      </c>
      <c r="CQ1191" t="s">
        <v>14</v>
      </c>
      <c r="CR1191">
        <v>2</v>
      </c>
      <c r="CS1191" t="s">
        <v>14</v>
      </c>
      <c r="CT1191">
        <v>1</v>
      </c>
      <c r="CU1191" t="s">
        <v>14</v>
      </c>
      <c r="CV1191">
        <v>2</v>
      </c>
      <c r="CW1191" t="s">
        <v>14</v>
      </c>
      <c r="CX1191">
        <v>1</v>
      </c>
      <c r="CY1191">
        <v>2</v>
      </c>
      <c r="CZ1191">
        <v>3</v>
      </c>
      <c r="DA1191">
        <v>3</v>
      </c>
      <c r="DB1191">
        <v>3</v>
      </c>
      <c r="DC1191">
        <v>4</v>
      </c>
      <c r="DD1191">
        <v>4</v>
      </c>
      <c r="DE1191">
        <v>2</v>
      </c>
      <c r="DF1191">
        <v>4</v>
      </c>
      <c r="DG1191">
        <v>2</v>
      </c>
      <c r="DH1191">
        <v>3</v>
      </c>
      <c r="DI1191" t="s">
        <v>14</v>
      </c>
      <c r="DJ1191" t="s">
        <v>157</v>
      </c>
      <c r="DK1191" t="s">
        <v>14</v>
      </c>
      <c r="DL1191">
        <v>2</v>
      </c>
      <c r="DM1191">
        <v>2</v>
      </c>
      <c r="DN1191" t="s">
        <v>188</v>
      </c>
      <c r="DO1191" t="s">
        <v>189</v>
      </c>
      <c r="DP1191" t="s">
        <v>189</v>
      </c>
      <c r="DQ1191" t="s">
        <v>188</v>
      </c>
      <c r="DR1191" t="s">
        <v>189</v>
      </c>
      <c r="DS1191" t="s">
        <v>188</v>
      </c>
      <c r="DT1191" t="s">
        <v>199</v>
      </c>
      <c r="DU1191" t="s">
        <v>199</v>
      </c>
      <c r="DV1191" t="s">
        <v>157</v>
      </c>
      <c r="DW1191" t="s">
        <v>198</v>
      </c>
      <c r="DX1191" t="s">
        <v>157</v>
      </c>
      <c r="EN1191" t="s">
        <v>14</v>
      </c>
      <c r="EO1191">
        <v>2</v>
      </c>
      <c r="EP1191">
        <v>2</v>
      </c>
      <c r="ER1191" t="s">
        <v>239</v>
      </c>
      <c r="ES1191">
        <v>1</v>
      </c>
      <c r="ET1191">
        <v>1</v>
      </c>
      <c r="EV1191">
        <v>4</v>
      </c>
      <c r="EW1191">
        <v>3</v>
      </c>
      <c r="EX1191">
        <v>4</v>
      </c>
      <c r="EY1191">
        <v>99</v>
      </c>
      <c r="EZ1191">
        <v>99</v>
      </c>
      <c r="FA1191">
        <v>2</v>
      </c>
      <c r="FB1191">
        <v>4</v>
      </c>
      <c r="FC1191">
        <v>4</v>
      </c>
      <c r="FD1191">
        <v>2</v>
      </c>
      <c r="FE1191" t="s">
        <v>14</v>
      </c>
      <c r="FF1191">
        <v>3</v>
      </c>
      <c r="FG1191">
        <v>3</v>
      </c>
      <c r="FH1191">
        <v>3</v>
      </c>
      <c r="FI1191">
        <v>2</v>
      </c>
      <c r="FJ1191">
        <v>2</v>
      </c>
      <c r="FK1191">
        <v>2</v>
      </c>
      <c r="FL1191">
        <v>3</v>
      </c>
      <c r="FM1191">
        <v>3</v>
      </c>
      <c r="FN1191">
        <v>3</v>
      </c>
      <c r="FO1191">
        <v>4</v>
      </c>
      <c r="FP1191">
        <v>4</v>
      </c>
      <c r="FQ1191">
        <v>2</v>
      </c>
      <c r="FR1191">
        <v>4</v>
      </c>
      <c r="FS1191">
        <v>4</v>
      </c>
      <c r="FT1191">
        <v>4</v>
      </c>
      <c r="FU1191">
        <v>4</v>
      </c>
      <c r="FV1191">
        <v>4</v>
      </c>
      <c r="FW1191">
        <v>4</v>
      </c>
      <c r="FX1191">
        <v>1</v>
      </c>
      <c r="FY1191">
        <v>2</v>
      </c>
      <c r="FZ1191">
        <v>2</v>
      </c>
      <c r="GA1191">
        <v>1</v>
      </c>
      <c r="GB1191">
        <v>2</v>
      </c>
      <c r="GC1191">
        <v>2</v>
      </c>
      <c r="GD1191">
        <v>2</v>
      </c>
      <c r="GE1191">
        <v>2</v>
      </c>
      <c r="GF1191">
        <v>2</v>
      </c>
      <c r="GG1191">
        <v>2</v>
      </c>
      <c r="GH1191">
        <v>2</v>
      </c>
      <c r="GI1191">
        <v>1</v>
      </c>
      <c r="GJ1191">
        <v>2</v>
      </c>
      <c r="GK1191">
        <v>2</v>
      </c>
      <c r="GL1191">
        <v>2</v>
      </c>
      <c r="GM1191">
        <v>7</v>
      </c>
      <c r="GN1191">
        <v>7</v>
      </c>
      <c r="GO1191">
        <v>5</v>
      </c>
      <c r="GP1191">
        <v>3</v>
      </c>
      <c r="GQ1191">
        <v>1</v>
      </c>
      <c r="GR1191">
        <v>4</v>
      </c>
      <c r="GS1191">
        <v>4</v>
      </c>
      <c r="GT1191">
        <v>4</v>
      </c>
      <c r="GU1191">
        <v>4</v>
      </c>
      <c r="GV1191">
        <v>4</v>
      </c>
      <c r="GW1191">
        <v>4</v>
      </c>
      <c r="GX1191" t="s">
        <v>14</v>
      </c>
      <c r="GY1191">
        <v>4</v>
      </c>
      <c r="GZ1191">
        <v>4</v>
      </c>
      <c r="HA1191">
        <v>4</v>
      </c>
      <c r="HB1191">
        <v>3</v>
      </c>
      <c r="HC1191">
        <v>4</v>
      </c>
      <c r="HD1191">
        <v>4</v>
      </c>
      <c r="HE1191" t="s">
        <v>14</v>
      </c>
      <c r="HF1191">
        <v>2</v>
      </c>
      <c r="HG1191">
        <v>1</v>
      </c>
      <c r="HH1191" t="s">
        <v>14</v>
      </c>
      <c r="HI1191">
        <v>2</v>
      </c>
      <c r="HJ1191">
        <v>3</v>
      </c>
      <c r="HK1191">
        <v>4</v>
      </c>
      <c r="HL1191">
        <v>2</v>
      </c>
      <c r="HM1191">
        <v>2</v>
      </c>
      <c r="HN1191">
        <v>1</v>
      </c>
      <c r="HO1191">
        <v>1</v>
      </c>
      <c r="HP1191">
        <v>2</v>
      </c>
      <c r="HQ1191">
        <v>1</v>
      </c>
      <c r="HR1191">
        <v>1</v>
      </c>
      <c r="HS1191">
        <v>9999.5621570000003</v>
      </c>
    </row>
    <row r="1192" spans="1:227">
      <c r="A1192">
        <v>1191</v>
      </c>
      <c r="B1192">
        <v>13</v>
      </c>
      <c r="C1192">
        <v>4</v>
      </c>
      <c r="D1192">
        <v>4</v>
      </c>
      <c r="E1192">
        <v>2</v>
      </c>
      <c r="F1192">
        <v>3</v>
      </c>
      <c r="G1192">
        <v>1</v>
      </c>
      <c r="H1192">
        <v>1</v>
      </c>
      <c r="I1192">
        <v>2</v>
      </c>
      <c r="J1192">
        <v>9</v>
      </c>
      <c r="K1192">
        <v>9</v>
      </c>
      <c r="L1192">
        <v>1</v>
      </c>
      <c r="M1192">
        <v>2</v>
      </c>
      <c r="N1192" t="s">
        <v>14</v>
      </c>
      <c r="O1192">
        <v>3</v>
      </c>
      <c r="W1192">
        <v>2</v>
      </c>
      <c r="X1192">
        <v>1</v>
      </c>
      <c r="Y1192">
        <v>1</v>
      </c>
      <c r="Z1192">
        <v>1</v>
      </c>
      <c r="AA1192">
        <v>1</v>
      </c>
      <c r="AB1192">
        <v>1</v>
      </c>
      <c r="AC1192">
        <v>1</v>
      </c>
      <c r="AD1192">
        <v>2</v>
      </c>
      <c r="AE1192">
        <v>2</v>
      </c>
      <c r="AF1192">
        <v>2</v>
      </c>
      <c r="AG1192">
        <v>2</v>
      </c>
      <c r="AH1192">
        <v>2</v>
      </c>
      <c r="AI1192" t="s">
        <v>14</v>
      </c>
      <c r="AJ1192">
        <v>1</v>
      </c>
      <c r="AK1192">
        <v>1</v>
      </c>
      <c r="AL1192">
        <v>1</v>
      </c>
      <c r="AM1192">
        <v>1</v>
      </c>
      <c r="AN1192">
        <v>2</v>
      </c>
      <c r="AO1192">
        <v>2</v>
      </c>
      <c r="AP1192">
        <v>2</v>
      </c>
      <c r="AQ1192">
        <v>2</v>
      </c>
      <c r="AR1192">
        <v>2</v>
      </c>
      <c r="AS1192">
        <v>2</v>
      </c>
      <c r="AT1192" t="s">
        <v>14</v>
      </c>
      <c r="AU1192">
        <v>3</v>
      </c>
      <c r="AV1192">
        <v>4</v>
      </c>
      <c r="AW1192">
        <v>3</v>
      </c>
      <c r="BC1192">
        <v>1</v>
      </c>
      <c r="BD1192">
        <v>3</v>
      </c>
      <c r="BE1192">
        <v>2</v>
      </c>
      <c r="BF1192">
        <v>4</v>
      </c>
      <c r="BK1192">
        <v>5</v>
      </c>
      <c r="BL1192">
        <v>5</v>
      </c>
      <c r="BM1192">
        <v>5</v>
      </c>
      <c r="BN1192">
        <v>5</v>
      </c>
      <c r="BS1192">
        <v>2</v>
      </c>
      <c r="BT1192">
        <v>2</v>
      </c>
      <c r="BU1192">
        <v>3</v>
      </c>
      <c r="BV1192">
        <v>4</v>
      </c>
      <c r="CA1192">
        <v>4</v>
      </c>
      <c r="CB1192">
        <v>2</v>
      </c>
      <c r="CC1192">
        <v>2</v>
      </c>
      <c r="CD1192">
        <v>2</v>
      </c>
      <c r="CJ1192">
        <v>3</v>
      </c>
      <c r="CK1192" t="s">
        <v>14</v>
      </c>
      <c r="CL1192">
        <v>1</v>
      </c>
      <c r="CM1192" t="s">
        <v>14</v>
      </c>
      <c r="CN1192">
        <v>1</v>
      </c>
      <c r="CO1192" t="s">
        <v>14</v>
      </c>
      <c r="CP1192">
        <v>10</v>
      </c>
      <c r="CQ1192" t="s">
        <v>14</v>
      </c>
      <c r="CR1192">
        <v>1</v>
      </c>
      <c r="CS1192" t="s">
        <v>14</v>
      </c>
      <c r="CT1192">
        <v>1</v>
      </c>
      <c r="CU1192" t="s">
        <v>14</v>
      </c>
      <c r="CV1192">
        <v>2</v>
      </c>
      <c r="CW1192" t="s">
        <v>14</v>
      </c>
      <c r="CX1192">
        <v>1</v>
      </c>
      <c r="CY1192">
        <v>1</v>
      </c>
      <c r="CZ1192">
        <v>1</v>
      </c>
      <c r="DA1192">
        <v>1</v>
      </c>
      <c r="DB1192">
        <v>3</v>
      </c>
      <c r="DC1192">
        <v>3</v>
      </c>
      <c r="DD1192">
        <v>4</v>
      </c>
      <c r="DE1192">
        <v>4</v>
      </c>
      <c r="DF1192">
        <v>3</v>
      </c>
      <c r="DG1192">
        <v>1</v>
      </c>
      <c r="DH1192">
        <v>3</v>
      </c>
      <c r="DI1192" t="s">
        <v>14</v>
      </c>
      <c r="DJ1192" t="s">
        <v>160</v>
      </c>
      <c r="DK1192" t="s">
        <v>14</v>
      </c>
      <c r="DL1192">
        <v>1</v>
      </c>
      <c r="DM1192">
        <v>1</v>
      </c>
      <c r="DN1192" t="s">
        <v>188</v>
      </c>
      <c r="DO1192" t="s">
        <v>189</v>
      </c>
      <c r="DP1192" t="s">
        <v>189</v>
      </c>
      <c r="DQ1192" t="s">
        <v>188</v>
      </c>
      <c r="DR1192" t="s">
        <v>188</v>
      </c>
      <c r="DS1192" t="s">
        <v>188</v>
      </c>
      <c r="DT1192" t="s">
        <v>199</v>
      </c>
      <c r="DU1192" t="s">
        <v>198</v>
      </c>
      <c r="DV1192" t="s">
        <v>157</v>
      </c>
      <c r="DW1192" t="s">
        <v>157</v>
      </c>
      <c r="DX1192" t="s">
        <v>157</v>
      </c>
      <c r="EN1192" t="s">
        <v>14</v>
      </c>
      <c r="EO1192">
        <v>5</v>
      </c>
      <c r="EP1192">
        <v>3</v>
      </c>
      <c r="ER1192" t="s">
        <v>240</v>
      </c>
      <c r="ES1192">
        <v>2</v>
      </c>
      <c r="ET1192">
        <v>1</v>
      </c>
      <c r="EV1192">
        <v>5</v>
      </c>
      <c r="EW1192">
        <v>4</v>
      </c>
      <c r="EX1192">
        <v>4</v>
      </c>
      <c r="EY1192">
        <v>1</v>
      </c>
      <c r="EZ1192">
        <v>1</v>
      </c>
      <c r="FA1192">
        <v>3</v>
      </c>
      <c r="FB1192">
        <v>5</v>
      </c>
      <c r="FC1192">
        <v>5</v>
      </c>
      <c r="FD1192">
        <v>4</v>
      </c>
      <c r="FE1192" t="s">
        <v>14</v>
      </c>
      <c r="FF1192">
        <v>3</v>
      </c>
      <c r="FG1192">
        <v>3</v>
      </c>
      <c r="FH1192">
        <v>3</v>
      </c>
      <c r="FI1192">
        <v>2</v>
      </c>
      <c r="FJ1192">
        <v>2</v>
      </c>
      <c r="FK1192">
        <v>3</v>
      </c>
      <c r="FL1192">
        <v>3</v>
      </c>
      <c r="FM1192">
        <v>3</v>
      </c>
      <c r="FN1192">
        <v>3</v>
      </c>
      <c r="FO1192">
        <v>4</v>
      </c>
      <c r="FP1192">
        <v>4</v>
      </c>
      <c r="FQ1192">
        <v>4</v>
      </c>
      <c r="FR1192">
        <v>4</v>
      </c>
      <c r="FS1192">
        <v>4</v>
      </c>
      <c r="FT1192">
        <v>4</v>
      </c>
      <c r="FU1192">
        <v>4</v>
      </c>
      <c r="FV1192">
        <v>4</v>
      </c>
      <c r="FW1192">
        <v>4</v>
      </c>
      <c r="FX1192">
        <v>2</v>
      </c>
      <c r="GM1192">
        <v>5</v>
      </c>
      <c r="GN1192">
        <v>5</v>
      </c>
      <c r="GO1192">
        <v>5</v>
      </c>
      <c r="GP1192">
        <v>5</v>
      </c>
      <c r="GQ1192">
        <v>5</v>
      </c>
      <c r="GR1192">
        <v>4</v>
      </c>
      <c r="GS1192">
        <v>4</v>
      </c>
      <c r="GT1192">
        <v>4</v>
      </c>
      <c r="GU1192">
        <v>4</v>
      </c>
      <c r="GV1192">
        <v>4</v>
      </c>
      <c r="GW1192">
        <v>4</v>
      </c>
      <c r="GX1192" t="s">
        <v>14</v>
      </c>
      <c r="GY1192">
        <v>4</v>
      </c>
      <c r="GZ1192">
        <v>4</v>
      </c>
      <c r="HA1192">
        <v>4</v>
      </c>
      <c r="HB1192">
        <v>4</v>
      </c>
      <c r="HC1192">
        <v>4</v>
      </c>
      <c r="HD1192">
        <v>4</v>
      </c>
      <c r="HE1192" t="s">
        <v>14</v>
      </c>
      <c r="HF1192">
        <v>1</v>
      </c>
      <c r="HG1192">
        <v>5</v>
      </c>
      <c r="HH1192" t="s">
        <v>14</v>
      </c>
      <c r="HI1192">
        <v>2</v>
      </c>
      <c r="HJ1192">
        <v>4</v>
      </c>
      <c r="HK1192">
        <v>1</v>
      </c>
      <c r="HL1192">
        <v>4</v>
      </c>
      <c r="HM1192">
        <v>2</v>
      </c>
      <c r="HN1192">
        <v>2</v>
      </c>
      <c r="HO1192">
        <v>2</v>
      </c>
      <c r="HP1192">
        <v>2</v>
      </c>
      <c r="HQ1192">
        <v>2</v>
      </c>
      <c r="HR1192">
        <v>2</v>
      </c>
      <c r="HS1192">
        <v>8356.4120550000007</v>
      </c>
    </row>
    <row r="1193" spans="1:227">
      <c r="A1193">
        <v>1192</v>
      </c>
      <c r="B1193">
        <v>13</v>
      </c>
      <c r="C1193">
        <v>4</v>
      </c>
      <c r="D1193">
        <v>4</v>
      </c>
      <c r="E1193">
        <v>1</v>
      </c>
      <c r="F1193">
        <v>3</v>
      </c>
      <c r="G1193">
        <v>1</v>
      </c>
      <c r="H1193">
        <v>1</v>
      </c>
      <c r="I1193">
        <v>2</v>
      </c>
      <c r="J1193">
        <v>9</v>
      </c>
      <c r="K1193">
        <v>8</v>
      </c>
      <c r="L1193">
        <v>1</v>
      </c>
      <c r="M1193">
        <v>5</v>
      </c>
      <c r="N1193" t="s">
        <v>14</v>
      </c>
      <c r="O1193">
        <v>4</v>
      </c>
      <c r="W1193">
        <v>1</v>
      </c>
      <c r="X1193">
        <v>2</v>
      </c>
      <c r="Y1193">
        <v>1</v>
      </c>
      <c r="Z1193">
        <v>1</v>
      </c>
      <c r="AA1193">
        <v>1</v>
      </c>
      <c r="AB1193">
        <v>1</v>
      </c>
      <c r="AC1193">
        <v>1</v>
      </c>
      <c r="AD1193">
        <v>1</v>
      </c>
      <c r="AE1193">
        <v>2</v>
      </c>
      <c r="AF1193">
        <v>2</v>
      </c>
      <c r="AG1193">
        <v>2</v>
      </c>
      <c r="AH1193">
        <v>2</v>
      </c>
      <c r="AI1193" t="s">
        <v>14</v>
      </c>
      <c r="AJ1193">
        <v>1</v>
      </c>
      <c r="AK1193">
        <v>1</v>
      </c>
      <c r="AL1193">
        <v>1</v>
      </c>
      <c r="AM1193">
        <v>1</v>
      </c>
      <c r="AN1193">
        <v>1</v>
      </c>
      <c r="AO1193">
        <v>2</v>
      </c>
      <c r="AP1193">
        <v>2</v>
      </c>
      <c r="AQ1193">
        <v>2</v>
      </c>
      <c r="AR1193">
        <v>2</v>
      </c>
      <c r="AS1193">
        <v>2</v>
      </c>
      <c r="AT1193" t="s">
        <v>14</v>
      </c>
      <c r="AU1193">
        <v>5</v>
      </c>
      <c r="AV1193">
        <v>3</v>
      </c>
      <c r="AW1193">
        <v>3</v>
      </c>
      <c r="AX1193">
        <v>3</v>
      </c>
      <c r="BC1193">
        <v>2</v>
      </c>
      <c r="BD1193">
        <v>2</v>
      </c>
      <c r="BE1193">
        <v>4</v>
      </c>
      <c r="BF1193">
        <v>4</v>
      </c>
      <c r="BG1193">
        <v>3</v>
      </c>
      <c r="BK1193">
        <v>5</v>
      </c>
      <c r="BL1193">
        <v>5</v>
      </c>
      <c r="BM1193">
        <v>3</v>
      </c>
      <c r="BN1193">
        <v>3</v>
      </c>
      <c r="BO1193">
        <v>4</v>
      </c>
      <c r="BS1193">
        <v>3</v>
      </c>
      <c r="BT1193">
        <v>4</v>
      </c>
      <c r="BU1193">
        <v>4</v>
      </c>
      <c r="BV1193">
        <v>2</v>
      </c>
      <c r="BW1193">
        <v>4</v>
      </c>
      <c r="CA1193">
        <v>1</v>
      </c>
      <c r="CB1193">
        <v>2</v>
      </c>
      <c r="CC1193">
        <v>3</v>
      </c>
      <c r="CD1193">
        <v>3</v>
      </c>
      <c r="CE1193">
        <v>2</v>
      </c>
      <c r="CJ1193">
        <v>3</v>
      </c>
      <c r="CK1193" t="s">
        <v>14</v>
      </c>
      <c r="CL1193">
        <v>3</v>
      </c>
      <c r="CM1193" t="s">
        <v>14</v>
      </c>
      <c r="CN1193">
        <v>3</v>
      </c>
      <c r="CO1193" t="s">
        <v>14</v>
      </c>
      <c r="CP1193">
        <v>3</v>
      </c>
      <c r="CQ1193" t="s">
        <v>14</v>
      </c>
      <c r="CR1193">
        <v>10</v>
      </c>
      <c r="CS1193" t="s">
        <v>14</v>
      </c>
      <c r="CT1193">
        <v>8</v>
      </c>
      <c r="CU1193" t="s">
        <v>14</v>
      </c>
      <c r="CV1193">
        <v>2</v>
      </c>
      <c r="CW1193" t="s">
        <v>14</v>
      </c>
      <c r="CX1193">
        <v>1</v>
      </c>
      <c r="CY1193">
        <v>3</v>
      </c>
      <c r="CZ1193">
        <v>4</v>
      </c>
      <c r="DA1193">
        <v>4</v>
      </c>
      <c r="DB1193">
        <v>4</v>
      </c>
      <c r="DC1193">
        <v>4</v>
      </c>
      <c r="DD1193">
        <v>4</v>
      </c>
      <c r="DE1193">
        <v>3</v>
      </c>
      <c r="DF1193">
        <v>2</v>
      </c>
      <c r="DG1193">
        <v>3</v>
      </c>
      <c r="DH1193">
        <v>2</v>
      </c>
      <c r="DI1193" t="s">
        <v>14</v>
      </c>
      <c r="DJ1193" t="s">
        <v>157</v>
      </c>
      <c r="DK1193" t="s">
        <v>14</v>
      </c>
      <c r="DL1193">
        <v>2</v>
      </c>
      <c r="DM1193">
        <v>2</v>
      </c>
      <c r="DN1193" t="s">
        <v>188</v>
      </c>
      <c r="DO1193" t="s">
        <v>189</v>
      </c>
      <c r="DP1193" t="s">
        <v>188</v>
      </c>
      <c r="DQ1193" t="s">
        <v>188</v>
      </c>
      <c r="DR1193" t="s">
        <v>188</v>
      </c>
      <c r="DS1193" t="s">
        <v>188</v>
      </c>
      <c r="DT1193" t="s">
        <v>198</v>
      </c>
      <c r="DU1193" t="s">
        <v>157</v>
      </c>
      <c r="DV1193" t="s">
        <v>157</v>
      </c>
      <c r="DW1193" t="s">
        <v>157</v>
      </c>
      <c r="DX1193" t="s">
        <v>157</v>
      </c>
      <c r="EN1193" t="s">
        <v>14</v>
      </c>
      <c r="EO1193">
        <v>5</v>
      </c>
      <c r="ER1193" t="s">
        <v>240</v>
      </c>
      <c r="ES1193">
        <v>1</v>
      </c>
      <c r="EV1193">
        <v>3</v>
      </c>
      <c r="EW1193">
        <v>3</v>
      </c>
      <c r="EX1193">
        <v>3</v>
      </c>
      <c r="EY1193">
        <v>99</v>
      </c>
      <c r="EZ1193">
        <v>99</v>
      </c>
      <c r="FA1193">
        <v>3</v>
      </c>
      <c r="FB1193">
        <v>4</v>
      </c>
      <c r="FC1193">
        <v>3</v>
      </c>
      <c r="FD1193">
        <v>2</v>
      </c>
      <c r="FE1193" t="s">
        <v>14</v>
      </c>
      <c r="FF1193">
        <v>3</v>
      </c>
      <c r="FG1193">
        <v>3</v>
      </c>
      <c r="FH1193">
        <v>3</v>
      </c>
      <c r="FI1193">
        <v>3</v>
      </c>
      <c r="FJ1193">
        <v>3</v>
      </c>
      <c r="FK1193">
        <v>3</v>
      </c>
      <c r="FL1193">
        <v>3</v>
      </c>
      <c r="FM1193">
        <v>3</v>
      </c>
      <c r="FN1193">
        <v>3</v>
      </c>
      <c r="FO1193">
        <v>3</v>
      </c>
      <c r="FP1193">
        <v>9</v>
      </c>
      <c r="FQ1193">
        <v>9</v>
      </c>
      <c r="FR1193">
        <v>9</v>
      </c>
      <c r="FS1193">
        <v>9</v>
      </c>
      <c r="FT1193">
        <v>9</v>
      </c>
      <c r="FU1193">
        <v>9</v>
      </c>
      <c r="FV1193">
        <v>9</v>
      </c>
      <c r="FW1193">
        <v>9</v>
      </c>
      <c r="FX1193">
        <v>1</v>
      </c>
      <c r="FY1193">
        <v>1</v>
      </c>
      <c r="FZ1193">
        <v>2</v>
      </c>
      <c r="GA1193">
        <v>2</v>
      </c>
      <c r="GB1193">
        <v>2</v>
      </c>
      <c r="GC1193">
        <v>2</v>
      </c>
      <c r="GD1193">
        <v>2</v>
      </c>
      <c r="GE1193">
        <v>2</v>
      </c>
      <c r="GF1193">
        <v>1</v>
      </c>
      <c r="GG1193">
        <v>2</v>
      </c>
      <c r="GH1193">
        <v>2</v>
      </c>
      <c r="GI1193">
        <v>2</v>
      </c>
      <c r="GJ1193">
        <v>2</v>
      </c>
      <c r="GK1193">
        <v>2</v>
      </c>
      <c r="GL1193">
        <v>1</v>
      </c>
      <c r="GM1193">
        <v>7</v>
      </c>
      <c r="GN1193">
        <v>7</v>
      </c>
      <c r="GO1193">
        <v>7</v>
      </c>
      <c r="GP1193">
        <v>7</v>
      </c>
      <c r="GQ1193">
        <v>7</v>
      </c>
      <c r="GR1193">
        <v>4</v>
      </c>
      <c r="GS1193">
        <v>3</v>
      </c>
      <c r="GT1193">
        <v>4</v>
      </c>
      <c r="GU1193">
        <v>2</v>
      </c>
      <c r="GV1193">
        <v>4</v>
      </c>
      <c r="GW1193">
        <v>9</v>
      </c>
      <c r="GX1193" t="s">
        <v>14</v>
      </c>
      <c r="GY1193">
        <v>2</v>
      </c>
      <c r="GZ1193">
        <v>3</v>
      </c>
      <c r="HA1193">
        <v>4</v>
      </c>
      <c r="HB1193">
        <v>3</v>
      </c>
      <c r="HC1193">
        <v>4</v>
      </c>
      <c r="HD1193">
        <v>9</v>
      </c>
      <c r="HE1193" t="s">
        <v>14</v>
      </c>
      <c r="HF1193">
        <v>11</v>
      </c>
      <c r="HH1193" t="s">
        <v>429</v>
      </c>
      <c r="HI1193">
        <v>1</v>
      </c>
      <c r="HJ1193">
        <v>2</v>
      </c>
      <c r="HK1193">
        <v>3</v>
      </c>
      <c r="HL1193">
        <v>3</v>
      </c>
      <c r="HM1193">
        <v>2</v>
      </c>
      <c r="HN1193">
        <v>1</v>
      </c>
      <c r="HO1193">
        <v>1</v>
      </c>
      <c r="HP1193">
        <v>2</v>
      </c>
      <c r="HQ1193">
        <v>2</v>
      </c>
      <c r="HR1193">
        <v>1</v>
      </c>
      <c r="HS1193">
        <v>9484.9985899999992</v>
      </c>
    </row>
    <row r="1194" spans="1:227">
      <c r="A1194">
        <v>1193</v>
      </c>
      <c r="B1194">
        <v>13</v>
      </c>
      <c r="C1194">
        <v>4</v>
      </c>
      <c r="D1194">
        <v>4</v>
      </c>
      <c r="E1194">
        <v>2</v>
      </c>
      <c r="F1194">
        <v>1</v>
      </c>
      <c r="G1194">
        <v>8</v>
      </c>
      <c r="H1194">
        <v>3</v>
      </c>
      <c r="I1194">
        <v>5</v>
      </c>
      <c r="J1194">
        <v>5</v>
      </c>
      <c r="K1194">
        <v>6</v>
      </c>
      <c r="L1194">
        <v>1</v>
      </c>
      <c r="M1194">
        <v>2</v>
      </c>
      <c r="N1194" t="s">
        <v>14</v>
      </c>
      <c r="O1194">
        <v>3</v>
      </c>
      <c r="W1194">
        <v>2</v>
      </c>
      <c r="X1194">
        <v>1</v>
      </c>
      <c r="Y1194">
        <v>1</v>
      </c>
      <c r="Z1194">
        <v>1</v>
      </c>
      <c r="AA1194">
        <v>1</v>
      </c>
      <c r="AB1194">
        <v>1</v>
      </c>
      <c r="AC1194">
        <v>1</v>
      </c>
      <c r="AD1194">
        <v>1</v>
      </c>
      <c r="AE1194">
        <v>1</v>
      </c>
      <c r="AF1194">
        <v>1</v>
      </c>
      <c r="AG1194">
        <v>2</v>
      </c>
      <c r="AH1194">
        <v>2</v>
      </c>
      <c r="AI1194" t="s">
        <v>14</v>
      </c>
      <c r="AJ1194">
        <v>1</v>
      </c>
      <c r="AK1194">
        <v>1</v>
      </c>
      <c r="AL1194">
        <v>1</v>
      </c>
      <c r="AM1194">
        <v>2</v>
      </c>
      <c r="AN1194">
        <v>2</v>
      </c>
      <c r="AO1194">
        <v>2</v>
      </c>
      <c r="AP1194">
        <v>2</v>
      </c>
      <c r="AQ1194">
        <v>2</v>
      </c>
      <c r="AR1194">
        <v>2</v>
      </c>
      <c r="AS1194">
        <v>2</v>
      </c>
      <c r="AT1194" t="s">
        <v>14</v>
      </c>
      <c r="AU1194">
        <v>3</v>
      </c>
      <c r="AV1194">
        <v>5</v>
      </c>
      <c r="AW1194">
        <v>5</v>
      </c>
      <c r="AX1194">
        <v>2</v>
      </c>
      <c r="AY1194">
        <v>2</v>
      </c>
      <c r="AZ1194">
        <v>2</v>
      </c>
      <c r="BA1194">
        <v>1</v>
      </c>
      <c r="BB1194">
        <v>1</v>
      </c>
      <c r="BC1194">
        <v>1</v>
      </c>
      <c r="BD1194">
        <v>3</v>
      </c>
      <c r="BE1194">
        <v>1</v>
      </c>
      <c r="BF1194">
        <v>1</v>
      </c>
      <c r="BG1194">
        <v>1</v>
      </c>
      <c r="BH1194">
        <v>1</v>
      </c>
      <c r="BI1194">
        <v>1</v>
      </c>
      <c r="BJ1194">
        <v>1</v>
      </c>
      <c r="BK1194">
        <v>5</v>
      </c>
      <c r="BL1194">
        <v>5</v>
      </c>
      <c r="BM1194">
        <v>9</v>
      </c>
      <c r="BN1194">
        <v>3</v>
      </c>
      <c r="BO1194">
        <v>3</v>
      </c>
      <c r="BP1194">
        <v>4</v>
      </c>
      <c r="BQ1194">
        <v>3</v>
      </c>
      <c r="BR1194">
        <v>4</v>
      </c>
      <c r="BS1194">
        <v>1</v>
      </c>
      <c r="BT1194">
        <v>4</v>
      </c>
      <c r="BU1194">
        <v>5</v>
      </c>
      <c r="BV1194">
        <v>5</v>
      </c>
      <c r="BW1194">
        <v>4</v>
      </c>
      <c r="BX1194">
        <v>4</v>
      </c>
      <c r="BY1194">
        <v>4</v>
      </c>
      <c r="BZ1194">
        <v>4</v>
      </c>
      <c r="CA1194">
        <v>3</v>
      </c>
      <c r="CB1194">
        <v>3</v>
      </c>
      <c r="CC1194">
        <v>4</v>
      </c>
      <c r="CJ1194">
        <v>3</v>
      </c>
      <c r="CK1194" t="s">
        <v>14</v>
      </c>
      <c r="CL1194">
        <v>1</v>
      </c>
      <c r="CM1194" t="s">
        <v>14</v>
      </c>
      <c r="CN1194">
        <v>1</v>
      </c>
      <c r="CO1194" t="s">
        <v>14</v>
      </c>
      <c r="CP1194">
        <v>10</v>
      </c>
      <c r="CQ1194" t="s">
        <v>14</v>
      </c>
      <c r="CR1194">
        <v>10</v>
      </c>
      <c r="CS1194" t="s">
        <v>14</v>
      </c>
      <c r="CT1194">
        <v>1</v>
      </c>
      <c r="CU1194" t="s">
        <v>14</v>
      </c>
      <c r="CV1194">
        <v>2</v>
      </c>
      <c r="CW1194" t="s">
        <v>14</v>
      </c>
      <c r="CX1194">
        <v>1</v>
      </c>
      <c r="CY1194">
        <v>1</v>
      </c>
      <c r="CZ1194">
        <v>2</v>
      </c>
      <c r="DA1194">
        <v>3</v>
      </c>
      <c r="DB1194">
        <v>3</v>
      </c>
      <c r="DC1194">
        <v>3</v>
      </c>
      <c r="DD1194">
        <v>3</v>
      </c>
      <c r="DE1194">
        <v>5</v>
      </c>
      <c r="DF1194">
        <v>4</v>
      </c>
      <c r="DG1194">
        <v>3</v>
      </c>
      <c r="DH1194">
        <v>2</v>
      </c>
      <c r="DI1194" t="s">
        <v>14</v>
      </c>
      <c r="DJ1194" t="s">
        <v>157</v>
      </c>
      <c r="DK1194" t="s">
        <v>14</v>
      </c>
      <c r="DL1194">
        <v>2</v>
      </c>
      <c r="DM1194">
        <v>2</v>
      </c>
      <c r="DN1194" t="s">
        <v>188</v>
      </c>
      <c r="DO1194" t="s">
        <v>189</v>
      </c>
      <c r="DP1194" t="s">
        <v>189</v>
      </c>
      <c r="DQ1194" t="s">
        <v>188</v>
      </c>
      <c r="DR1194" t="s">
        <v>189</v>
      </c>
      <c r="DS1194" t="s">
        <v>188</v>
      </c>
      <c r="DT1194" t="s">
        <v>200</v>
      </c>
      <c r="DU1194" t="s">
        <v>198</v>
      </c>
      <c r="DV1194" t="s">
        <v>157</v>
      </c>
      <c r="DW1194" t="s">
        <v>199</v>
      </c>
      <c r="DX1194" t="s">
        <v>157</v>
      </c>
      <c r="EN1194" t="s">
        <v>14</v>
      </c>
      <c r="EO1194">
        <v>3</v>
      </c>
      <c r="EP1194">
        <v>3</v>
      </c>
      <c r="ER1194" t="s">
        <v>241</v>
      </c>
      <c r="ES1194">
        <v>2</v>
      </c>
      <c r="ET1194">
        <v>2</v>
      </c>
      <c r="EV1194">
        <v>2</v>
      </c>
      <c r="EW1194">
        <v>4</v>
      </c>
      <c r="EX1194">
        <v>4</v>
      </c>
      <c r="EY1194">
        <v>1</v>
      </c>
      <c r="EZ1194">
        <v>1</v>
      </c>
      <c r="FA1194">
        <v>4</v>
      </c>
      <c r="FB1194">
        <v>5</v>
      </c>
      <c r="FC1194">
        <v>5</v>
      </c>
      <c r="FD1194">
        <v>3</v>
      </c>
      <c r="FE1194" t="s">
        <v>14</v>
      </c>
      <c r="FF1194">
        <v>4</v>
      </c>
      <c r="FG1194">
        <v>4</v>
      </c>
      <c r="FH1194">
        <v>3</v>
      </c>
      <c r="FI1194">
        <v>2</v>
      </c>
      <c r="FJ1194">
        <v>2</v>
      </c>
      <c r="FK1194">
        <v>1</v>
      </c>
      <c r="FL1194">
        <v>1</v>
      </c>
      <c r="FM1194">
        <v>3</v>
      </c>
      <c r="FN1194">
        <v>3</v>
      </c>
      <c r="FO1194">
        <v>4</v>
      </c>
      <c r="FP1194">
        <v>4</v>
      </c>
      <c r="FQ1194">
        <v>5</v>
      </c>
      <c r="FR1194">
        <v>5</v>
      </c>
      <c r="FS1194">
        <v>5</v>
      </c>
      <c r="FT1194">
        <v>2</v>
      </c>
      <c r="FU1194">
        <v>2</v>
      </c>
      <c r="FV1194">
        <v>4</v>
      </c>
      <c r="FW1194">
        <v>4</v>
      </c>
      <c r="FX1194">
        <v>1</v>
      </c>
      <c r="FY1194">
        <v>1</v>
      </c>
      <c r="FZ1194">
        <v>1</v>
      </c>
      <c r="GA1194">
        <v>1</v>
      </c>
      <c r="GB1194">
        <v>2</v>
      </c>
      <c r="GC1194">
        <v>2</v>
      </c>
      <c r="GD1194">
        <v>2</v>
      </c>
      <c r="GE1194">
        <v>2</v>
      </c>
      <c r="GF1194">
        <v>2</v>
      </c>
      <c r="GG1194">
        <v>2</v>
      </c>
      <c r="GH1194">
        <v>2</v>
      </c>
      <c r="GI1194">
        <v>2</v>
      </c>
      <c r="GJ1194">
        <v>2</v>
      </c>
      <c r="GK1194">
        <v>1</v>
      </c>
      <c r="GL1194">
        <v>2</v>
      </c>
      <c r="GM1194">
        <v>5</v>
      </c>
      <c r="GN1194">
        <v>4</v>
      </c>
      <c r="GO1194">
        <v>4</v>
      </c>
      <c r="GP1194">
        <v>3</v>
      </c>
      <c r="GQ1194">
        <v>3</v>
      </c>
      <c r="GR1194">
        <v>4</v>
      </c>
      <c r="GS1194">
        <v>4</v>
      </c>
      <c r="GT1194">
        <v>4</v>
      </c>
      <c r="GU1194">
        <v>4</v>
      </c>
      <c r="GV1194">
        <v>4</v>
      </c>
      <c r="GW1194">
        <v>4</v>
      </c>
      <c r="GX1194" t="s">
        <v>14</v>
      </c>
      <c r="GY1194">
        <v>4</v>
      </c>
      <c r="GZ1194">
        <v>4</v>
      </c>
      <c r="HA1194">
        <v>4</v>
      </c>
      <c r="HB1194">
        <v>4</v>
      </c>
      <c r="HC1194">
        <v>4</v>
      </c>
      <c r="HD1194">
        <v>4</v>
      </c>
      <c r="HE1194" t="s">
        <v>14</v>
      </c>
      <c r="HF1194">
        <v>2</v>
      </c>
      <c r="HG1194">
        <v>6</v>
      </c>
      <c r="HH1194" t="s">
        <v>14</v>
      </c>
      <c r="HI1194">
        <v>2</v>
      </c>
      <c r="HJ1194">
        <v>3</v>
      </c>
      <c r="HK1194">
        <v>2</v>
      </c>
      <c r="HL1194">
        <v>4</v>
      </c>
      <c r="HM1194">
        <v>2</v>
      </c>
      <c r="HN1194">
        <v>1</v>
      </c>
      <c r="HO1194">
        <v>2</v>
      </c>
      <c r="HP1194">
        <v>2</v>
      </c>
      <c r="HQ1194">
        <v>2</v>
      </c>
      <c r="HR1194">
        <v>2</v>
      </c>
      <c r="HS1194">
        <v>9332.2363189999996</v>
      </c>
    </row>
    <row r="1195" spans="1:227">
      <c r="A1195">
        <v>1194</v>
      </c>
      <c r="B1195">
        <v>13</v>
      </c>
      <c r="C1195">
        <v>4</v>
      </c>
      <c r="D1195">
        <v>4</v>
      </c>
      <c r="E1195">
        <v>2</v>
      </c>
      <c r="F1195">
        <v>1</v>
      </c>
      <c r="G1195">
        <v>8</v>
      </c>
      <c r="H1195">
        <v>2</v>
      </c>
      <c r="I1195">
        <v>4</v>
      </c>
      <c r="J1195">
        <v>9</v>
      </c>
      <c r="K1195">
        <v>8</v>
      </c>
      <c r="L1195">
        <v>1</v>
      </c>
      <c r="M1195">
        <v>6</v>
      </c>
      <c r="N1195" t="s">
        <v>14</v>
      </c>
      <c r="O1195">
        <v>4</v>
      </c>
      <c r="W1195">
        <v>1</v>
      </c>
      <c r="X1195">
        <v>2</v>
      </c>
      <c r="Y1195">
        <v>1</v>
      </c>
      <c r="Z1195">
        <v>1</v>
      </c>
      <c r="AA1195">
        <v>1</v>
      </c>
      <c r="AB1195">
        <v>1</v>
      </c>
      <c r="AC1195">
        <v>1</v>
      </c>
      <c r="AD1195">
        <v>1</v>
      </c>
      <c r="AE1195">
        <v>1</v>
      </c>
      <c r="AF1195">
        <v>1</v>
      </c>
      <c r="AG1195">
        <v>2</v>
      </c>
      <c r="AH1195">
        <v>2</v>
      </c>
      <c r="AI1195" t="s">
        <v>14</v>
      </c>
      <c r="AJ1195">
        <v>1</v>
      </c>
      <c r="AK1195">
        <v>1</v>
      </c>
      <c r="AL1195">
        <v>1</v>
      </c>
      <c r="AM1195">
        <v>1</v>
      </c>
      <c r="AN1195">
        <v>1</v>
      </c>
      <c r="AO1195">
        <v>2</v>
      </c>
      <c r="AP1195">
        <v>2</v>
      </c>
      <c r="AQ1195">
        <v>2</v>
      </c>
      <c r="AR1195">
        <v>2</v>
      </c>
      <c r="AS1195">
        <v>2</v>
      </c>
      <c r="AT1195" t="s">
        <v>14</v>
      </c>
      <c r="AU1195">
        <v>3</v>
      </c>
      <c r="AV1195">
        <v>4</v>
      </c>
      <c r="AW1195">
        <v>4</v>
      </c>
      <c r="AX1195">
        <v>4</v>
      </c>
      <c r="AY1195">
        <v>9</v>
      </c>
      <c r="AZ1195">
        <v>9</v>
      </c>
      <c r="BA1195">
        <v>9</v>
      </c>
      <c r="BB1195">
        <v>9</v>
      </c>
      <c r="BC1195">
        <v>2</v>
      </c>
      <c r="BD1195">
        <v>2</v>
      </c>
      <c r="BE1195">
        <v>2</v>
      </c>
      <c r="BF1195">
        <v>3</v>
      </c>
      <c r="BG1195">
        <v>2</v>
      </c>
      <c r="BH1195">
        <v>9</v>
      </c>
      <c r="BI1195">
        <v>9</v>
      </c>
      <c r="BJ1195">
        <v>9</v>
      </c>
      <c r="BK1195">
        <v>4</v>
      </c>
      <c r="BL1195">
        <v>4</v>
      </c>
      <c r="BM1195">
        <v>4</v>
      </c>
      <c r="BN1195">
        <v>3</v>
      </c>
      <c r="BO1195">
        <v>4</v>
      </c>
      <c r="BP1195">
        <v>9</v>
      </c>
      <c r="BQ1195">
        <v>9</v>
      </c>
      <c r="BR1195">
        <v>9</v>
      </c>
      <c r="BS1195">
        <v>2</v>
      </c>
      <c r="BT1195">
        <v>4</v>
      </c>
      <c r="BU1195">
        <v>4</v>
      </c>
      <c r="BV1195">
        <v>3</v>
      </c>
      <c r="BW1195">
        <v>4</v>
      </c>
      <c r="BX1195">
        <v>9</v>
      </c>
      <c r="BY1195">
        <v>9</v>
      </c>
      <c r="BZ1195">
        <v>9</v>
      </c>
      <c r="CA1195">
        <v>2</v>
      </c>
      <c r="CB1195">
        <v>2</v>
      </c>
      <c r="CC1195">
        <v>3</v>
      </c>
      <c r="CD1195">
        <v>2</v>
      </c>
      <c r="CE1195">
        <v>2</v>
      </c>
      <c r="CJ1195">
        <v>3</v>
      </c>
      <c r="CK1195" t="s">
        <v>14</v>
      </c>
      <c r="CL1195">
        <v>3</v>
      </c>
      <c r="CM1195" t="s">
        <v>14</v>
      </c>
      <c r="CN1195">
        <v>2</v>
      </c>
      <c r="CO1195" t="s">
        <v>14</v>
      </c>
      <c r="CP1195">
        <v>3</v>
      </c>
      <c r="CQ1195" t="s">
        <v>14</v>
      </c>
      <c r="CR1195">
        <v>1</v>
      </c>
      <c r="CS1195" t="s">
        <v>14</v>
      </c>
      <c r="CT1195">
        <v>3</v>
      </c>
      <c r="CU1195" t="s">
        <v>14</v>
      </c>
      <c r="CV1195">
        <v>2</v>
      </c>
      <c r="CW1195" t="s">
        <v>14</v>
      </c>
      <c r="CX1195">
        <v>1</v>
      </c>
      <c r="CY1195">
        <v>1</v>
      </c>
      <c r="CZ1195">
        <v>1</v>
      </c>
      <c r="DA1195">
        <v>3</v>
      </c>
      <c r="DB1195">
        <v>3</v>
      </c>
      <c r="DC1195">
        <v>3</v>
      </c>
      <c r="DD1195">
        <v>3</v>
      </c>
      <c r="DE1195">
        <v>3</v>
      </c>
      <c r="DF1195">
        <v>3</v>
      </c>
      <c r="DG1195">
        <v>3</v>
      </c>
      <c r="DH1195">
        <v>2</v>
      </c>
      <c r="DI1195" t="s">
        <v>14</v>
      </c>
      <c r="DJ1195" t="s">
        <v>157</v>
      </c>
      <c r="DK1195" t="s">
        <v>14</v>
      </c>
      <c r="DL1195">
        <v>3</v>
      </c>
      <c r="DM1195">
        <v>3</v>
      </c>
      <c r="DN1195" t="s">
        <v>188</v>
      </c>
      <c r="DO1195" t="s">
        <v>189</v>
      </c>
      <c r="DP1195" t="s">
        <v>188</v>
      </c>
      <c r="DQ1195" t="s">
        <v>188</v>
      </c>
      <c r="DR1195" t="s">
        <v>188</v>
      </c>
      <c r="DS1195" t="s">
        <v>189</v>
      </c>
      <c r="DT1195" t="s">
        <v>198</v>
      </c>
      <c r="DU1195" t="s">
        <v>157</v>
      </c>
      <c r="DV1195" t="s">
        <v>157</v>
      </c>
      <c r="DW1195" t="s">
        <v>157</v>
      </c>
      <c r="DX1195" t="s">
        <v>198</v>
      </c>
      <c r="EN1195" t="s">
        <v>14</v>
      </c>
      <c r="EO1195">
        <v>3</v>
      </c>
      <c r="ER1195" t="s">
        <v>241</v>
      </c>
      <c r="ES1195">
        <v>1</v>
      </c>
      <c r="EV1195">
        <v>3</v>
      </c>
      <c r="EW1195">
        <v>3</v>
      </c>
      <c r="EX1195">
        <v>2</v>
      </c>
      <c r="EY1195">
        <v>2</v>
      </c>
      <c r="EZ1195">
        <v>2</v>
      </c>
      <c r="FA1195">
        <v>2</v>
      </c>
      <c r="FB1195">
        <v>4</v>
      </c>
      <c r="FC1195">
        <v>4</v>
      </c>
      <c r="FD1195">
        <v>5</v>
      </c>
      <c r="FE1195" t="s">
        <v>14</v>
      </c>
      <c r="FF1195">
        <v>2</v>
      </c>
      <c r="FG1195">
        <v>2</v>
      </c>
      <c r="FH1195">
        <v>2</v>
      </c>
      <c r="FI1195">
        <v>2</v>
      </c>
      <c r="FJ1195">
        <v>2</v>
      </c>
      <c r="FK1195">
        <v>2</v>
      </c>
      <c r="FL1195">
        <v>2</v>
      </c>
      <c r="FM1195">
        <v>2</v>
      </c>
      <c r="FN1195">
        <v>2</v>
      </c>
      <c r="FO1195">
        <v>3</v>
      </c>
      <c r="FP1195">
        <v>3</v>
      </c>
      <c r="FQ1195">
        <v>3</v>
      </c>
      <c r="FR1195">
        <v>4</v>
      </c>
      <c r="FS1195">
        <v>4</v>
      </c>
      <c r="FT1195">
        <v>4</v>
      </c>
      <c r="FU1195">
        <v>4</v>
      </c>
      <c r="FV1195">
        <v>4</v>
      </c>
      <c r="FW1195">
        <v>4</v>
      </c>
      <c r="FX1195">
        <v>2</v>
      </c>
      <c r="GM1195">
        <v>7</v>
      </c>
      <c r="GN1195">
        <v>6</v>
      </c>
      <c r="GO1195">
        <v>6</v>
      </c>
      <c r="GP1195">
        <v>6</v>
      </c>
      <c r="GQ1195">
        <v>6</v>
      </c>
      <c r="GR1195">
        <v>4</v>
      </c>
      <c r="GS1195">
        <v>4</v>
      </c>
      <c r="GT1195">
        <v>4</v>
      </c>
      <c r="GU1195">
        <v>4</v>
      </c>
      <c r="GV1195">
        <v>4</v>
      </c>
      <c r="GW1195">
        <v>4</v>
      </c>
      <c r="GX1195" t="s">
        <v>14</v>
      </c>
      <c r="GY1195">
        <v>4</v>
      </c>
      <c r="GZ1195">
        <v>4</v>
      </c>
      <c r="HA1195">
        <v>4</v>
      </c>
      <c r="HB1195">
        <v>4</v>
      </c>
      <c r="HC1195">
        <v>4</v>
      </c>
      <c r="HD1195">
        <v>4</v>
      </c>
      <c r="HE1195" t="s">
        <v>14</v>
      </c>
      <c r="HF1195">
        <v>1</v>
      </c>
      <c r="HH1195" t="s">
        <v>14</v>
      </c>
      <c r="HI1195">
        <v>2</v>
      </c>
      <c r="HJ1195">
        <v>1</v>
      </c>
      <c r="HK1195">
        <v>2</v>
      </c>
      <c r="HL1195">
        <v>1</v>
      </c>
      <c r="HM1195">
        <v>2</v>
      </c>
      <c r="HN1195">
        <v>1</v>
      </c>
      <c r="HO1195">
        <v>1</v>
      </c>
      <c r="HP1195">
        <v>2</v>
      </c>
      <c r="HQ1195">
        <v>2</v>
      </c>
      <c r="HR1195">
        <v>2</v>
      </c>
      <c r="HS1195">
        <v>9332.2363189999996</v>
      </c>
    </row>
    <row r="1196" spans="1:227">
      <c r="A1196">
        <v>1195</v>
      </c>
      <c r="B1196">
        <v>13</v>
      </c>
      <c r="C1196">
        <v>4</v>
      </c>
      <c r="D1196">
        <v>4</v>
      </c>
      <c r="E1196">
        <v>1</v>
      </c>
      <c r="F1196">
        <v>4</v>
      </c>
      <c r="G1196">
        <v>1</v>
      </c>
      <c r="H1196">
        <v>3</v>
      </c>
      <c r="I1196">
        <v>5</v>
      </c>
      <c r="J1196">
        <v>3</v>
      </c>
      <c r="K1196">
        <v>1</v>
      </c>
      <c r="L1196">
        <v>1</v>
      </c>
      <c r="M1196">
        <v>2</v>
      </c>
      <c r="N1196" t="s">
        <v>14</v>
      </c>
      <c r="O1196">
        <v>3</v>
      </c>
      <c r="W1196">
        <v>2</v>
      </c>
      <c r="X1196">
        <v>1</v>
      </c>
      <c r="Y1196">
        <v>1</v>
      </c>
      <c r="Z1196">
        <v>1</v>
      </c>
      <c r="AA1196">
        <v>2</v>
      </c>
      <c r="AB1196">
        <v>1</v>
      </c>
      <c r="AC1196">
        <v>2</v>
      </c>
      <c r="AD1196">
        <v>2</v>
      </c>
      <c r="AE1196">
        <v>2</v>
      </c>
      <c r="AF1196">
        <v>2</v>
      </c>
      <c r="AG1196">
        <v>2</v>
      </c>
      <c r="AH1196">
        <v>2</v>
      </c>
      <c r="AI1196" t="s">
        <v>14</v>
      </c>
      <c r="AJ1196">
        <v>1</v>
      </c>
      <c r="AK1196">
        <v>2</v>
      </c>
      <c r="AL1196">
        <v>1</v>
      </c>
      <c r="AM1196">
        <v>2</v>
      </c>
      <c r="AN1196">
        <v>2</v>
      </c>
      <c r="AO1196">
        <v>2</v>
      </c>
      <c r="AP1196">
        <v>2</v>
      </c>
      <c r="AQ1196">
        <v>2</v>
      </c>
      <c r="AR1196">
        <v>2</v>
      </c>
      <c r="AS1196">
        <v>2</v>
      </c>
      <c r="AT1196" t="s">
        <v>14</v>
      </c>
      <c r="AV1196">
        <v>4</v>
      </c>
      <c r="BC1196">
        <v>2</v>
      </c>
      <c r="BK1196">
        <v>4</v>
      </c>
      <c r="BS1196">
        <v>3</v>
      </c>
      <c r="CA1196">
        <v>3</v>
      </c>
      <c r="CC1196">
        <v>2</v>
      </c>
      <c r="CJ1196">
        <v>1</v>
      </c>
      <c r="CK1196" t="s">
        <v>14</v>
      </c>
      <c r="CL1196">
        <v>1</v>
      </c>
      <c r="CM1196" t="s">
        <v>14</v>
      </c>
      <c r="CN1196">
        <v>1</v>
      </c>
      <c r="CO1196" t="s">
        <v>14</v>
      </c>
      <c r="CP1196">
        <v>1</v>
      </c>
      <c r="CQ1196" t="s">
        <v>14</v>
      </c>
      <c r="CR1196">
        <v>1</v>
      </c>
      <c r="CS1196" t="s">
        <v>14</v>
      </c>
      <c r="CT1196">
        <v>1</v>
      </c>
      <c r="CU1196" t="s">
        <v>14</v>
      </c>
      <c r="CV1196">
        <v>1</v>
      </c>
      <c r="CW1196" t="s">
        <v>14</v>
      </c>
      <c r="CX1196">
        <v>1</v>
      </c>
      <c r="CY1196">
        <v>1</v>
      </c>
      <c r="CZ1196">
        <v>1</v>
      </c>
      <c r="DA1196">
        <v>1</v>
      </c>
      <c r="DB1196">
        <v>1</v>
      </c>
      <c r="DC1196">
        <v>3</v>
      </c>
      <c r="DD1196">
        <v>3</v>
      </c>
      <c r="DE1196">
        <v>3</v>
      </c>
      <c r="DF1196">
        <v>3</v>
      </c>
      <c r="DG1196">
        <v>1</v>
      </c>
      <c r="DH1196">
        <v>3</v>
      </c>
      <c r="DI1196" t="s">
        <v>14</v>
      </c>
      <c r="DJ1196" t="s">
        <v>161</v>
      </c>
      <c r="DK1196" t="s">
        <v>14</v>
      </c>
      <c r="DL1196">
        <v>1</v>
      </c>
      <c r="DM1196">
        <v>1</v>
      </c>
      <c r="DN1196" t="s">
        <v>188</v>
      </c>
      <c r="DO1196" t="s">
        <v>189</v>
      </c>
      <c r="DP1196" t="s">
        <v>188</v>
      </c>
      <c r="DQ1196" t="s">
        <v>188</v>
      </c>
      <c r="DR1196" t="s">
        <v>188</v>
      </c>
      <c r="DS1196" t="s">
        <v>188</v>
      </c>
      <c r="DT1196" t="s">
        <v>198</v>
      </c>
      <c r="DU1196" t="s">
        <v>157</v>
      </c>
      <c r="DV1196" t="s">
        <v>157</v>
      </c>
      <c r="DW1196" t="s">
        <v>157</v>
      </c>
      <c r="DX1196" t="s">
        <v>157</v>
      </c>
      <c r="EN1196" t="s">
        <v>14</v>
      </c>
      <c r="EO1196">
        <v>7</v>
      </c>
      <c r="ER1196" t="s">
        <v>241</v>
      </c>
      <c r="ES1196">
        <v>2</v>
      </c>
      <c r="EV1196">
        <v>1</v>
      </c>
      <c r="EW1196">
        <v>1</v>
      </c>
      <c r="EX1196">
        <v>1</v>
      </c>
      <c r="EY1196">
        <v>1</v>
      </c>
      <c r="EZ1196">
        <v>1</v>
      </c>
      <c r="FA1196">
        <v>1</v>
      </c>
      <c r="FB1196">
        <v>5</v>
      </c>
      <c r="FC1196">
        <v>5</v>
      </c>
      <c r="FD1196">
        <v>1</v>
      </c>
      <c r="FE1196" t="s">
        <v>14</v>
      </c>
      <c r="FF1196">
        <v>3</v>
      </c>
      <c r="FG1196">
        <v>3</v>
      </c>
      <c r="FH1196">
        <v>2</v>
      </c>
      <c r="FI1196">
        <v>2</v>
      </c>
      <c r="FJ1196">
        <v>2</v>
      </c>
      <c r="FK1196">
        <v>2</v>
      </c>
      <c r="FL1196">
        <v>2</v>
      </c>
      <c r="FM1196">
        <v>2</v>
      </c>
      <c r="FN1196">
        <v>2</v>
      </c>
      <c r="FO1196">
        <v>3</v>
      </c>
      <c r="FP1196">
        <v>3</v>
      </c>
      <c r="FQ1196">
        <v>3</v>
      </c>
      <c r="FR1196">
        <v>4</v>
      </c>
      <c r="FS1196">
        <v>4</v>
      </c>
      <c r="FT1196">
        <v>3</v>
      </c>
      <c r="FU1196">
        <v>3</v>
      </c>
      <c r="FV1196">
        <v>3</v>
      </c>
      <c r="FW1196">
        <v>3</v>
      </c>
      <c r="FX1196">
        <v>2</v>
      </c>
      <c r="GM1196">
        <v>7</v>
      </c>
      <c r="GN1196">
        <v>7</v>
      </c>
      <c r="GO1196">
        <v>7</v>
      </c>
      <c r="GP1196">
        <v>7</v>
      </c>
      <c r="GQ1196">
        <v>7</v>
      </c>
      <c r="GR1196">
        <v>4</v>
      </c>
      <c r="GS1196">
        <v>4</v>
      </c>
      <c r="GT1196">
        <v>4</v>
      </c>
      <c r="GU1196">
        <v>4</v>
      </c>
      <c r="GV1196">
        <v>4</v>
      </c>
      <c r="GW1196">
        <v>4</v>
      </c>
      <c r="GX1196" t="s">
        <v>14</v>
      </c>
      <c r="GY1196">
        <v>4</v>
      </c>
      <c r="GZ1196">
        <v>4</v>
      </c>
      <c r="HA1196">
        <v>4</v>
      </c>
      <c r="HB1196">
        <v>4</v>
      </c>
      <c r="HC1196">
        <v>4</v>
      </c>
      <c r="HD1196">
        <v>4</v>
      </c>
      <c r="HE1196" t="s">
        <v>14</v>
      </c>
      <c r="HF1196">
        <v>1</v>
      </c>
      <c r="HG1196">
        <v>8</v>
      </c>
      <c r="HH1196" t="s">
        <v>14</v>
      </c>
      <c r="HI1196">
        <v>1</v>
      </c>
      <c r="HJ1196">
        <v>3</v>
      </c>
      <c r="HK1196">
        <v>1</v>
      </c>
      <c r="HL1196">
        <v>3</v>
      </c>
      <c r="HM1196">
        <v>1</v>
      </c>
      <c r="HN1196">
        <v>2</v>
      </c>
      <c r="HO1196">
        <v>1</v>
      </c>
      <c r="HP1196">
        <v>2</v>
      </c>
      <c r="HQ1196">
        <v>2</v>
      </c>
      <c r="HR1196">
        <v>2</v>
      </c>
      <c r="HS1196">
        <v>10547.07972</v>
      </c>
    </row>
    <row r="1197" spans="1:227">
      <c r="A1197">
        <v>1196</v>
      </c>
      <c r="B1197">
        <v>13</v>
      </c>
      <c r="C1197">
        <v>4</v>
      </c>
      <c r="D1197">
        <v>4</v>
      </c>
      <c r="E1197">
        <v>2</v>
      </c>
      <c r="F1197">
        <v>3</v>
      </c>
      <c r="G1197">
        <v>1</v>
      </c>
      <c r="H1197">
        <v>3</v>
      </c>
      <c r="I1197">
        <v>5</v>
      </c>
      <c r="J1197">
        <v>5</v>
      </c>
      <c r="K1197">
        <v>2</v>
      </c>
      <c r="L1197">
        <v>2</v>
      </c>
      <c r="M1197">
        <v>8</v>
      </c>
      <c r="N1197" t="s">
        <v>14</v>
      </c>
      <c r="O1197">
        <v>4</v>
      </c>
      <c r="W1197">
        <v>1</v>
      </c>
      <c r="X1197">
        <v>2</v>
      </c>
      <c r="Y1197">
        <v>1</v>
      </c>
      <c r="Z1197">
        <v>1</v>
      </c>
      <c r="AA1197">
        <v>1</v>
      </c>
      <c r="AB1197">
        <v>1</v>
      </c>
      <c r="AC1197">
        <v>1</v>
      </c>
      <c r="AD1197">
        <v>2</v>
      </c>
      <c r="AE1197">
        <v>2</v>
      </c>
      <c r="AF1197">
        <v>2</v>
      </c>
      <c r="AG1197">
        <v>2</v>
      </c>
      <c r="AH1197">
        <v>2</v>
      </c>
      <c r="AI1197" t="s">
        <v>14</v>
      </c>
      <c r="AJ1197">
        <v>1</v>
      </c>
      <c r="AK1197">
        <v>1</v>
      </c>
      <c r="AL1197">
        <v>1</v>
      </c>
      <c r="AM1197">
        <v>2</v>
      </c>
      <c r="AN1197">
        <v>2</v>
      </c>
      <c r="AO1197">
        <v>2</v>
      </c>
      <c r="AP1197">
        <v>2</v>
      </c>
      <c r="AQ1197">
        <v>2</v>
      </c>
      <c r="AR1197">
        <v>2</v>
      </c>
      <c r="AS1197">
        <v>2</v>
      </c>
      <c r="AT1197" t="s">
        <v>14</v>
      </c>
      <c r="AU1197">
        <v>4</v>
      </c>
      <c r="AV1197">
        <v>4</v>
      </c>
      <c r="AW1197">
        <v>4</v>
      </c>
      <c r="BC1197">
        <v>1</v>
      </c>
      <c r="BD1197">
        <v>1</v>
      </c>
      <c r="BE1197">
        <v>1</v>
      </c>
      <c r="BF1197">
        <v>3</v>
      </c>
      <c r="BK1197">
        <v>5</v>
      </c>
      <c r="BL1197">
        <v>4</v>
      </c>
      <c r="BM1197">
        <v>4</v>
      </c>
      <c r="BN1197">
        <v>3</v>
      </c>
      <c r="BS1197">
        <v>3</v>
      </c>
      <c r="BT1197">
        <v>2</v>
      </c>
      <c r="BU1197">
        <v>3</v>
      </c>
      <c r="BV1197">
        <v>9</v>
      </c>
      <c r="CA1197">
        <v>4</v>
      </c>
      <c r="CB1197">
        <v>3</v>
      </c>
      <c r="CC1197">
        <v>4</v>
      </c>
      <c r="CJ1197">
        <v>3</v>
      </c>
      <c r="CK1197" t="s">
        <v>14</v>
      </c>
      <c r="CL1197">
        <v>1</v>
      </c>
      <c r="CM1197" t="s">
        <v>14</v>
      </c>
      <c r="CN1197">
        <v>1</v>
      </c>
      <c r="CO1197" t="s">
        <v>14</v>
      </c>
      <c r="CP1197">
        <v>10</v>
      </c>
      <c r="CQ1197" t="s">
        <v>14</v>
      </c>
      <c r="CR1197">
        <v>1</v>
      </c>
      <c r="CS1197" t="s">
        <v>14</v>
      </c>
      <c r="CT1197">
        <v>1</v>
      </c>
      <c r="CU1197" t="s">
        <v>14</v>
      </c>
      <c r="CV1197">
        <v>2</v>
      </c>
      <c r="CW1197" t="s">
        <v>14</v>
      </c>
      <c r="CX1197">
        <v>1</v>
      </c>
      <c r="CY1197">
        <v>1</v>
      </c>
      <c r="CZ1197">
        <v>1</v>
      </c>
      <c r="DA1197">
        <v>3</v>
      </c>
      <c r="DB1197">
        <v>3</v>
      </c>
      <c r="DC1197">
        <v>3</v>
      </c>
      <c r="DD1197">
        <v>3</v>
      </c>
      <c r="DE1197">
        <v>2</v>
      </c>
      <c r="DF1197">
        <v>2</v>
      </c>
      <c r="DG1197">
        <v>1</v>
      </c>
      <c r="DH1197">
        <v>3</v>
      </c>
      <c r="DI1197" t="s">
        <v>14</v>
      </c>
      <c r="DJ1197" t="s">
        <v>161</v>
      </c>
      <c r="DK1197" t="s">
        <v>14</v>
      </c>
      <c r="DL1197">
        <v>1</v>
      </c>
      <c r="DM1197">
        <v>1</v>
      </c>
      <c r="DN1197" t="s">
        <v>188</v>
      </c>
      <c r="DO1197" t="s">
        <v>189</v>
      </c>
      <c r="DP1197" t="s">
        <v>189</v>
      </c>
      <c r="DQ1197" t="s">
        <v>188</v>
      </c>
      <c r="DR1197" t="s">
        <v>189</v>
      </c>
      <c r="DS1197" t="s">
        <v>188</v>
      </c>
      <c r="DT1197" t="s">
        <v>199</v>
      </c>
      <c r="DU1197" t="s">
        <v>200</v>
      </c>
      <c r="DV1197" t="s">
        <v>157</v>
      </c>
      <c r="DW1197" t="s">
        <v>198</v>
      </c>
      <c r="DX1197" t="s">
        <v>157</v>
      </c>
      <c r="EN1197" t="s">
        <v>14</v>
      </c>
      <c r="EO1197">
        <v>4</v>
      </c>
      <c r="EP1197">
        <v>2</v>
      </c>
      <c r="ER1197" t="s">
        <v>238</v>
      </c>
      <c r="ES1197">
        <v>1</v>
      </c>
      <c r="ET1197">
        <v>9</v>
      </c>
      <c r="EV1197">
        <v>2</v>
      </c>
      <c r="EW1197">
        <v>2</v>
      </c>
      <c r="EX1197">
        <v>4</v>
      </c>
      <c r="EY1197">
        <v>2</v>
      </c>
      <c r="EZ1197">
        <v>2</v>
      </c>
      <c r="FA1197">
        <v>4</v>
      </c>
      <c r="FB1197">
        <v>4</v>
      </c>
      <c r="FC1197">
        <v>4</v>
      </c>
      <c r="FD1197">
        <v>3</v>
      </c>
      <c r="FE1197" t="s">
        <v>14</v>
      </c>
      <c r="FF1197">
        <v>4</v>
      </c>
      <c r="FG1197">
        <v>4</v>
      </c>
      <c r="FH1197">
        <v>3</v>
      </c>
      <c r="FI1197">
        <v>3</v>
      </c>
      <c r="FJ1197">
        <v>3</v>
      </c>
      <c r="FK1197">
        <v>3</v>
      </c>
      <c r="FL1197">
        <v>4</v>
      </c>
      <c r="FM1197">
        <v>4</v>
      </c>
      <c r="FN1197">
        <v>3</v>
      </c>
      <c r="FO1197">
        <v>2</v>
      </c>
      <c r="FP1197">
        <v>3</v>
      </c>
      <c r="FQ1197">
        <v>4</v>
      </c>
      <c r="FR1197">
        <v>4</v>
      </c>
      <c r="FS1197">
        <v>4</v>
      </c>
      <c r="FT1197">
        <v>4</v>
      </c>
      <c r="FU1197">
        <v>4</v>
      </c>
      <c r="FV1197">
        <v>4</v>
      </c>
      <c r="FW1197">
        <v>4</v>
      </c>
      <c r="FX1197">
        <v>1</v>
      </c>
      <c r="FY1197">
        <v>2</v>
      </c>
      <c r="FZ1197">
        <v>1</v>
      </c>
      <c r="GA1197">
        <v>2</v>
      </c>
      <c r="GB1197">
        <v>2</v>
      </c>
      <c r="GC1197">
        <v>2</v>
      </c>
      <c r="GD1197">
        <v>2</v>
      </c>
      <c r="GE1197">
        <v>2</v>
      </c>
      <c r="GF1197">
        <v>2</v>
      </c>
      <c r="GG1197">
        <v>2</v>
      </c>
      <c r="GH1197">
        <v>1</v>
      </c>
      <c r="GI1197">
        <v>1</v>
      </c>
      <c r="GJ1197">
        <v>2</v>
      </c>
      <c r="GK1197">
        <v>2</v>
      </c>
      <c r="GL1197">
        <v>2</v>
      </c>
      <c r="GM1197">
        <v>7</v>
      </c>
      <c r="GN1197">
        <v>4</v>
      </c>
      <c r="GO1197">
        <v>4</v>
      </c>
      <c r="GP1197">
        <v>3</v>
      </c>
      <c r="GQ1197">
        <v>1</v>
      </c>
      <c r="GR1197">
        <v>4</v>
      </c>
      <c r="GS1197">
        <v>4</v>
      </c>
      <c r="GT1197">
        <v>4</v>
      </c>
      <c r="GU1197">
        <v>3</v>
      </c>
      <c r="GV1197">
        <v>4</v>
      </c>
      <c r="GW1197">
        <v>4</v>
      </c>
      <c r="GX1197" t="s">
        <v>14</v>
      </c>
      <c r="GY1197">
        <v>4</v>
      </c>
      <c r="GZ1197">
        <v>3</v>
      </c>
      <c r="HA1197">
        <v>4</v>
      </c>
      <c r="HB1197">
        <v>4</v>
      </c>
      <c r="HC1197">
        <v>4</v>
      </c>
      <c r="HD1197">
        <v>4</v>
      </c>
      <c r="HE1197" t="s">
        <v>14</v>
      </c>
      <c r="HF1197">
        <v>8</v>
      </c>
      <c r="HG1197">
        <v>1</v>
      </c>
      <c r="HH1197" t="s">
        <v>14</v>
      </c>
      <c r="HI1197">
        <v>2</v>
      </c>
      <c r="HJ1197">
        <v>4</v>
      </c>
      <c r="HK1197">
        <v>1</v>
      </c>
      <c r="HL1197">
        <v>4</v>
      </c>
      <c r="HM1197">
        <v>1</v>
      </c>
      <c r="HN1197">
        <v>2</v>
      </c>
      <c r="HO1197">
        <v>1</v>
      </c>
      <c r="HP1197">
        <v>2</v>
      </c>
      <c r="HQ1197">
        <v>1</v>
      </c>
      <c r="HR1197">
        <v>2</v>
      </c>
      <c r="HS1197">
        <v>8356.4120550000007</v>
      </c>
    </row>
    <row r="1198" spans="1:227">
      <c r="A1198">
        <v>1197</v>
      </c>
      <c r="B1198">
        <v>13</v>
      </c>
      <c r="C1198">
        <v>4</v>
      </c>
      <c r="D1198">
        <v>4</v>
      </c>
      <c r="E1198">
        <v>1</v>
      </c>
      <c r="F1198">
        <v>3</v>
      </c>
      <c r="G1198">
        <v>1</v>
      </c>
      <c r="H1198">
        <v>1</v>
      </c>
      <c r="I1198">
        <v>2</v>
      </c>
      <c r="J1198">
        <v>9</v>
      </c>
      <c r="K1198">
        <v>5</v>
      </c>
      <c r="L1198">
        <v>1</v>
      </c>
      <c r="M1198">
        <v>1</v>
      </c>
      <c r="N1198" t="s">
        <v>14</v>
      </c>
      <c r="O1198">
        <v>2</v>
      </c>
      <c r="W1198">
        <v>1</v>
      </c>
      <c r="X1198">
        <v>1</v>
      </c>
      <c r="Y1198">
        <v>1</v>
      </c>
      <c r="Z1198">
        <v>1</v>
      </c>
      <c r="AA1198">
        <v>1</v>
      </c>
      <c r="AB1198">
        <v>1</v>
      </c>
      <c r="AC1198">
        <v>1</v>
      </c>
      <c r="AD1198">
        <v>2</v>
      </c>
      <c r="AE1198">
        <v>2</v>
      </c>
      <c r="AF1198">
        <v>2</v>
      </c>
      <c r="AG1198">
        <v>2</v>
      </c>
      <c r="AH1198">
        <v>2</v>
      </c>
      <c r="AI1198" t="s">
        <v>14</v>
      </c>
      <c r="AJ1198">
        <v>1</v>
      </c>
      <c r="AK1198">
        <v>1</v>
      </c>
      <c r="AL1198">
        <v>1</v>
      </c>
      <c r="AM1198">
        <v>1</v>
      </c>
      <c r="AN1198">
        <v>2</v>
      </c>
      <c r="AO1198">
        <v>2</v>
      </c>
      <c r="AP1198">
        <v>2</v>
      </c>
      <c r="AQ1198">
        <v>2</v>
      </c>
      <c r="AR1198">
        <v>2</v>
      </c>
      <c r="AS1198">
        <v>2</v>
      </c>
      <c r="AT1198" t="s">
        <v>14</v>
      </c>
      <c r="AU1198">
        <v>5</v>
      </c>
      <c r="AV1198">
        <v>5</v>
      </c>
      <c r="AW1198">
        <v>5</v>
      </c>
      <c r="BC1198">
        <v>1</v>
      </c>
      <c r="BD1198">
        <v>3</v>
      </c>
      <c r="BE1198">
        <v>3</v>
      </c>
      <c r="BF1198">
        <v>3</v>
      </c>
      <c r="BK1198">
        <v>5</v>
      </c>
      <c r="BL1198">
        <v>5</v>
      </c>
      <c r="BM1198">
        <v>5</v>
      </c>
      <c r="BN1198">
        <v>5</v>
      </c>
      <c r="BS1198">
        <v>5</v>
      </c>
      <c r="BT1198">
        <v>5</v>
      </c>
      <c r="BU1198">
        <v>5</v>
      </c>
      <c r="BV1198">
        <v>5</v>
      </c>
      <c r="CA1198">
        <v>3</v>
      </c>
      <c r="CB1198">
        <v>3</v>
      </c>
      <c r="CC1198">
        <v>4</v>
      </c>
      <c r="CD1198">
        <v>3</v>
      </c>
      <c r="CJ1198">
        <v>3</v>
      </c>
      <c r="CK1198" t="s">
        <v>14</v>
      </c>
      <c r="CL1198">
        <v>1</v>
      </c>
      <c r="CM1198" t="s">
        <v>14</v>
      </c>
      <c r="CN1198">
        <v>1</v>
      </c>
      <c r="CO1198" t="s">
        <v>14</v>
      </c>
      <c r="CP1198">
        <v>1</v>
      </c>
      <c r="CQ1198" t="s">
        <v>14</v>
      </c>
      <c r="CR1198">
        <v>1</v>
      </c>
      <c r="CS1198" t="s">
        <v>14</v>
      </c>
      <c r="CT1198">
        <v>8</v>
      </c>
      <c r="CU1198" t="s">
        <v>14</v>
      </c>
      <c r="CV1198">
        <v>2</v>
      </c>
      <c r="CW1198" t="s">
        <v>14</v>
      </c>
      <c r="CX1198">
        <v>1</v>
      </c>
      <c r="CY1198">
        <v>1</v>
      </c>
      <c r="CZ1198">
        <v>6</v>
      </c>
      <c r="DA1198">
        <v>3</v>
      </c>
      <c r="DB1198">
        <v>3</v>
      </c>
      <c r="DC1198">
        <v>2</v>
      </c>
      <c r="DD1198">
        <v>2</v>
      </c>
      <c r="DE1198">
        <v>4</v>
      </c>
      <c r="DF1198">
        <v>3</v>
      </c>
      <c r="DG1198">
        <v>2</v>
      </c>
      <c r="DH1198">
        <v>3</v>
      </c>
      <c r="DI1198" t="s">
        <v>14</v>
      </c>
      <c r="DJ1198" t="s">
        <v>157</v>
      </c>
      <c r="DK1198" t="s">
        <v>14</v>
      </c>
      <c r="DL1198">
        <v>2</v>
      </c>
      <c r="DM1198">
        <v>9</v>
      </c>
      <c r="DN1198" t="s">
        <v>188</v>
      </c>
      <c r="DO1198" t="s">
        <v>189</v>
      </c>
      <c r="DP1198" t="s">
        <v>188</v>
      </c>
      <c r="DQ1198" t="s">
        <v>188</v>
      </c>
      <c r="DR1198" t="s">
        <v>188</v>
      </c>
      <c r="DS1198" t="s">
        <v>190</v>
      </c>
      <c r="DT1198" t="s">
        <v>200</v>
      </c>
      <c r="DU1198" t="s">
        <v>157</v>
      </c>
      <c r="DV1198" t="s">
        <v>157</v>
      </c>
      <c r="DW1198" t="s">
        <v>157</v>
      </c>
      <c r="DX1198" t="s">
        <v>157</v>
      </c>
      <c r="EN1198" t="s">
        <v>14</v>
      </c>
      <c r="EO1198">
        <v>5</v>
      </c>
      <c r="ER1198" t="s">
        <v>238</v>
      </c>
      <c r="ES1198">
        <v>2</v>
      </c>
      <c r="EV1198">
        <v>4</v>
      </c>
      <c r="EW1198">
        <v>4</v>
      </c>
      <c r="EX1198">
        <v>4</v>
      </c>
      <c r="EY1198">
        <v>2</v>
      </c>
      <c r="EZ1198">
        <v>2</v>
      </c>
      <c r="FA1198">
        <v>2</v>
      </c>
      <c r="FB1198">
        <v>5</v>
      </c>
      <c r="FC1198">
        <v>5</v>
      </c>
      <c r="FD1198">
        <v>2</v>
      </c>
      <c r="FE1198" t="s">
        <v>14</v>
      </c>
      <c r="FF1198">
        <v>3</v>
      </c>
      <c r="FG1198">
        <v>3</v>
      </c>
      <c r="FH1198">
        <v>3</v>
      </c>
      <c r="FI1198">
        <v>2</v>
      </c>
      <c r="FJ1198">
        <v>2</v>
      </c>
      <c r="FK1198">
        <v>1</v>
      </c>
      <c r="FL1198">
        <v>2</v>
      </c>
      <c r="FM1198">
        <v>2</v>
      </c>
      <c r="FN1198">
        <v>2</v>
      </c>
      <c r="FO1198">
        <v>2</v>
      </c>
      <c r="FP1198">
        <v>2</v>
      </c>
      <c r="FQ1198">
        <v>2</v>
      </c>
      <c r="FR1198">
        <v>3</v>
      </c>
      <c r="FS1198">
        <v>3</v>
      </c>
      <c r="FT1198">
        <v>2</v>
      </c>
      <c r="FU1198">
        <v>2</v>
      </c>
      <c r="FV1198">
        <v>2</v>
      </c>
      <c r="FW1198">
        <v>2</v>
      </c>
      <c r="FX1198">
        <v>1</v>
      </c>
      <c r="FY1198">
        <v>2</v>
      </c>
      <c r="FZ1198">
        <v>1</v>
      </c>
      <c r="GA1198">
        <v>2</v>
      </c>
      <c r="GB1198">
        <v>2</v>
      </c>
      <c r="GC1198">
        <v>1</v>
      </c>
      <c r="GD1198">
        <v>2</v>
      </c>
      <c r="GE1198">
        <v>2</v>
      </c>
      <c r="GF1198">
        <v>2</v>
      </c>
      <c r="GG1198">
        <v>1</v>
      </c>
      <c r="GH1198">
        <v>2</v>
      </c>
      <c r="GI1198">
        <v>1</v>
      </c>
      <c r="GJ1198">
        <v>1</v>
      </c>
      <c r="GK1198">
        <v>2</v>
      </c>
      <c r="GL1198">
        <v>2</v>
      </c>
      <c r="GM1198">
        <v>5</v>
      </c>
      <c r="GN1198">
        <v>5</v>
      </c>
      <c r="GO1198">
        <v>3</v>
      </c>
      <c r="GP1198">
        <v>3</v>
      </c>
      <c r="GQ1198">
        <v>3</v>
      </c>
      <c r="GR1198">
        <v>4</v>
      </c>
      <c r="GS1198">
        <v>4</v>
      </c>
      <c r="GT1198">
        <v>3</v>
      </c>
      <c r="GU1198">
        <v>3</v>
      </c>
      <c r="GV1198">
        <v>4</v>
      </c>
      <c r="GW1198">
        <v>9</v>
      </c>
      <c r="GX1198" t="s">
        <v>14</v>
      </c>
      <c r="GY1198">
        <v>4</v>
      </c>
      <c r="GZ1198">
        <v>4</v>
      </c>
      <c r="HA1198">
        <v>3</v>
      </c>
      <c r="HB1198">
        <v>3</v>
      </c>
      <c r="HC1198">
        <v>4</v>
      </c>
      <c r="HD1198">
        <v>9</v>
      </c>
      <c r="HE1198" t="s">
        <v>14</v>
      </c>
      <c r="HF1198">
        <v>1</v>
      </c>
      <c r="HG1198">
        <v>3</v>
      </c>
      <c r="HH1198" t="s">
        <v>14</v>
      </c>
      <c r="HI1198">
        <v>3</v>
      </c>
      <c r="HJ1198">
        <v>2</v>
      </c>
      <c r="HK1198">
        <v>2</v>
      </c>
      <c r="HL1198">
        <v>3</v>
      </c>
      <c r="HM1198">
        <v>1</v>
      </c>
      <c r="HN1198">
        <v>1</v>
      </c>
      <c r="HO1198">
        <v>2</v>
      </c>
      <c r="HP1198">
        <v>1</v>
      </c>
      <c r="HQ1198">
        <v>2</v>
      </c>
      <c r="HR1198">
        <v>1</v>
      </c>
      <c r="HS1198">
        <v>9484.9985899999992</v>
      </c>
    </row>
    <row r="1199" spans="1:227">
      <c r="A1199">
        <v>1198</v>
      </c>
      <c r="B1199">
        <v>13</v>
      </c>
      <c r="C1199">
        <v>4</v>
      </c>
      <c r="D1199">
        <v>4</v>
      </c>
      <c r="E1199">
        <v>1</v>
      </c>
      <c r="F1199">
        <v>4</v>
      </c>
      <c r="G1199">
        <v>7</v>
      </c>
      <c r="H1199">
        <v>2</v>
      </c>
      <c r="I1199">
        <v>3</v>
      </c>
      <c r="J1199">
        <v>5</v>
      </c>
      <c r="K1199">
        <v>9</v>
      </c>
      <c r="L1199">
        <v>1</v>
      </c>
      <c r="M1199">
        <v>2</v>
      </c>
      <c r="N1199" t="s">
        <v>14</v>
      </c>
      <c r="O1199">
        <v>1</v>
      </c>
      <c r="W1199">
        <v>1</v>
      </c>
      <c r="X1199">
        <v>1</v>
      </c>
      <c r="Y1199">
        <v>1</v>
      </c>
      <c r="Z1199">
        <v>1</v>
      </c>
      <c r="AA1199">
        <v>1</v>
      </c>
      <c r="AB1199">
        <v>1</v>
      </c>
      <c r="AC1199">
        <v>1</v>
      </c>
      <c r="AD1199">
        <v>2</v>
      </c>
      <c r="AE1199">
        <v>2</v>
      </c>
      <c r="AF1199">
        <v>2</v>
      </c>
      <c r="AG1199">
        <v>2</v>
      </c>
      <c r="AH1199">
        <v>2</v>
      </c>
      <c r="AI1199" t="s">
        <v>14</v>
      </c>
      <c r="AJ1199">
        <v>1</v>
      </c>
      <c r="AK1199">
        <v>2</v>
      </c>
      <c r="AL1199">
        <v>1</v>
      </c>
      <c r="AM1199">
        <v>2</v>
      </c>
      <c r="AN1199">
        <v>2</v>
      </c>
      <c r="AO1199">
        <v>2</v>
      </c>
      <c r="AP1199">
        <v>2</v>
      </c>
      <c r="AQ1199">
        <v>2</v>
      </c>
      <c r="AR1199">
        <v>2</v>
      </c>
      <c r="AS1199">
        <v>2</v>
      </c>
      <c r="AT1199" t="s">
        <v>14</v>
      </c>
      <c r="AU1199">
        <v>3</v>
      </c>
      <c r="AV1199">
        <v>4</v>
      </c>
      <c r="AW1199">
        <v>9</v>
      </c>
      <c r="BC1199">
        <v>2</v>
      </c>
      <c r="BD1199">
        <v>2</v>
      </c>
      <c r="BE1199">
        <v>2</v>
      </c>
      <c r="BF1199">
        <v>3</v>
      </c>
      <c r="BK1199">
        <v>1</v>
      </c>
      <c r="BL1199">
        <v>5</v>
      </c>
      <c r="BM1199">
        <v>2</v>
      </c>
      <c r="BN1199">
        <v>3</v>
      </c>
      <c r="BS1199">
        <v>1</v>
      </c>
      <c r="BT1199">
        <v>4</v>
      </c>
      <c r="BU1199">
        <v>4</v>
      </c>
      <c r="BV1199">
        <v>9</v>
      </c>
      <c r="CA1199">
        <v>3</v>
      </c>
      <c r="CC1199">
        <v>2</v>
      </c>
      <c r="CJ1199">
        <v>3</v>
      </c>
      <c r="CK1199" t="s">
        <v>14</v>
      </c>
      <c r="CL1199">
        <v>1</v>
      </c>
      <c r="CM1199" t="s">
        <v>14</v>
      </c>
      <c r="CN1199">
        <v>1</v>
      </c>
      <c r="CO1199" t="s">
        <v>14</v>
      </c>
      <c r="CP1199">
        <v>10</v>
      </c>
      <c r="CQ1199" t="s">
        <v>14</v>
      </c>
      <c r="CS1199" t="s">
        <v>14</v>
      </c>
      <c r="CT1199">
        <v>8</v>
      </c>
      <c r="CU1199" t="s">
        <v>14</v>
      </c>
      <c r="CV1199">
        <v>1</v>
      </c>
      <c r="CW1199" t="s">
        <v>14</v>
      </c>
      <c r="CX1199">
        <v>1</v>
      </c>
      <c r="CY1199">
        <v>1</v>
      </c>
      <c r="CZ1199">
        <v>1</v>
      </c>
      <c r="DA1199">
        <v>3</v>
      </c>
      <c r="DB1199">
        <v>3</v>
      </c>
      <c r="DC1199">
        <v>3</v>
      </c>
      <c r="DD1199">
        <v>3</v>
      </c>
      <c r="DE1199">
        <v>5</v>
      </c>
      <c r="DF1199">
        <v>4</v>
      </c>
      <c r="DG1199">
        <v>1</v>
      </c>
      <c r="DH1199">
        <v>2</v>
      </c>
      <c r="DI1199" t="s">
        <v>14</v>
      </c>
      <c r="DJ1199" t="s">
        <v>158</v>
      </c>
      <c r="DK1199" t="s">
        <v>14</v>
      </c>
      <c r="DL1199">
        <v>1</v>
      </c>
      <c r="DM1199">
        <v>1</v>
      </c>
      <c r="DN1199" t="s">
        <v>188</v>
      </c>
      <c r="DO1199" t="s">
        <v>189</v>
      </c>
      <c r="DP1199" t="s">
        <v>189</v>
      </c>
      <c r="DQ1199" t="s">
        <v>189</v>
      </c>
      <c r="DR1199" t="s">
        <v>188</v>
      </c>
      <c r="DS1199" t="s">
        <v>188</v>
      </c>
      <c r="DT1199" t="s">
        <v>197</v>
      </c>
      <c r="DU1199" t="s">
        <v>197</v>
      </c>
      <c r="DV1199" t="s">
        <v>197</v>
      </c>
      <c r="DW1199" t="s">
        <v>157</v>
      </c>
      <c r="DX1199" t="s">
        <v>157</v>
      </c>
      <c r="EN1199" t="s">
        <v>14</v>
      </c>
      <c r="EO1199">
        <v>5</v>
      </c>
      <c r="EP1199">
        <v>3</v>
      </c>
      <c r="EQ1199">
        <v>6</v>
      </c>
      <c r="ER1199" t="s">
        <v>241</v>
      </c>
      <c r="ES1199">
        <v>1</v>
      </c>
      <c r="ET1199">
        <v>2</v>
      </c>
      <c r="EU1199">
        <v>2</v>
      </c>
      <c r="EV1199">
        <v>5</v>
      </c>
      <c r="EW1199">
        <v>4</v>
      </c>
      <c r="EX1199">
        <v>4</v>
      </c>
      <c r="EY1199">
        <v>1</v>
      </c>
      <c r="EZ1199">
        <v>1</v>
      </c>
      <c r="FA1199">
        <v>3</v>
      </c>
      <c r="FB1199">
        <v>5</v>
      </c>
      <c r="FC1199">
        <v>5</v>
      </c>
      <c r="FD1199">
        <v>4</v>
      </c>
      <c r="FE1199" t="s">
        <v>14</v>
      </c>
      <c r="FF1199">
        <v>4</v>
      </c>
      <c r="FG1199">
        <v>4</v>
      </c>
      <c r="FH1199">
        <v>4</v>
      </c>
      <c r="FI1199">
        <v>4</v>
      </c>
      <c r="FJ1199">
        <v>4</v>
      </c>
      <c r="FK1199">
        <v>1</v>
      </c>
      <c r="FL1199">
        <v>3</v>
      </c>
      <c r="FM1199">
        <v>4</v>
      </c>
      <c r="FN1199">
        <v>3</v>
      </c>
      <c r="FO1199">
        <v>5</v>
      </c>
      <c r="FP1199">
        <v>5</v>
      </c>
      <c r="FQ1199">
        <v>5</v>
      </c>
      <c r="FR1199">
        <v>5</v>
      </c>
      <c r="FS1199">
        <v>5</v>
      </c>
      <c r="FT1199">
        <v>1</v>
      </c>
      <c r="FU1199">
        <v>4</v>
      </c>
      <c r="FV1199">
        <v>5</v>
      </c>
      <c r="FW1199">
        <v>3</v>
      </c>
      <c r="FX1199">
        <v>1</v>
      </c>
      <c r="FY1199">
        <v>2</v>
      </c>
      <c r="FZ1199">
        <v>1</v>
      </c>
      <c r="GA1199">
        <v>2</v>
      </c>
      <c r="GB1199">
        <v>2</v>
      </c>
      <c r="GC1199">
        <v>2</v>
      </c>
      <c r="GD1199">
        <v>2</v>
      </c>
      <c r="GE1199">
        <v>2</v>
      </c>
      <c r="GF1199">
        <v>2</v>
      </c>
      <c r="GG1199">
        <v>2</v>
      </c>
      <c r="GH1199">
        <v>2</v>
      </c>
      <c r="GI1199">
        <v>2</v>
      </c>
      <c r="GJ1199">
        <v>1</v>
      </c>
      <c r="GK1199">
        <v>2</v>
      </c>
      <c r="GL1199">
        <v>2</v>
      </c>
      <c r="GM1199">
        <v>7</v>
      </c>
      <c r="GN1199">
        <v>7</v>
      </c>
      <c r="GO1199">
        <v>6</v>
      </c>
      <c r="GP1199">
        <v>5</v>
      </c>
      <c r="GQ1199">
        <v>4</v>
      </c>
      <c r="GR1199">
        <v>3</v>
      </c>
      <c r="GS1199">
        <v>4</v>
      </c>
      <c r="GT1199">
        <v>4</v>
      </c>
      <c r="GU1199">
        <v>4</v>
      </c>
      <c r="GV1199">
        <v>4</v>
      </c>
      <c r="GW1199">
        <v>9</v>
      </c>
      <c r="GX1199" t="s">
        <v>14</v>
      </c>
      <c r="GY1199">
        <v>4</v>
      </c>
      <c r="GZ1199">
        <v>4</v>
      </c>
      <c r="HA1199">
        <v>4</v>
      </c>
      <c r="HB1199">
        <v>4</v>
      </c>
      <c r="HC1199">
        <v>4</v>
      </c>
      <c r="HD1199">
        <v>9</v>
      </c>
      <c r="HE1199" t="s">
        <v>14</v>
      </c>
      <c r="HF1199">
        <v>1</v>
      </c>
      <c r="HG1199">
        <v>3</v>
      </c>
      <c r="HH1199" t="s">
        <v>14</v>
      </c>
      <c r="HI1199">
        <v>3</v>
      </c>
      <c r="HJ1199">
        <v>4</v>
      </c>
      <c r="HK1199">
        <v>9</v>
      </c>
      <c r="HL1199">
        <v>2</v>
      </c>
      <c r="HM1199">
        <v>1</v>
      </c>
      <c r="HN1199">
        <v>2</v>
      </c>
      <c r="HO1199">
        <v>2</v>
      </c>
      <c r="HP1199">
        <v>2</v>
      </c>
      <c r="HQ1199">
        <v>2</v>
      </c>
      <c r="HR1199">
        <v>2</v>
      </c>
      <c r="HS1199">
        <v>10547.07972</v>
      </c>
    </row>
    <row r="1200" spans="1:227">
      <c r="A1200">
        <v>1199</v>
      </c>
      <c r="B1200">
        <v>13</v>
      </c>
      <c r="C1200">
        <v>4</v>
      </c>
      <c r="D1200">
        <v>4</v>
      </c>
      <c r="E1200">
        <v>2</v>
      </c>
      <c r="F1200">
        <v>4</v>
      </c>
      <c r="G1200">
        <v>7</v>
      </c>
      <c r="H1200">
        <v>2</v>
      </c>
      <c r="I1200">
        <v>3</v>
      </c>
      <c r="J1200">
        <v>7</v>
      </c>
      <c r="K1200">
        <v>2</v>
      </c>
      <c r="L1200">
        <v>1</v>
      </c>
      <c r="M1200">
        <v>2</v>
      </c>
      <c r="N1200" t="s">
        <v>14</v>
      </c>
      <c r="O1200">
        <v>3</v>
      </c>
      <c r="W1200">
        <v>2</v>
      </c>
      <c r="X1200">
        <v>1</v>
      </c>
      <c r="Y1200">
        <v>1</v>
      </c>
      <c r="Z1200">
        <v>1</v>
      </c>
      <c r="AA1200">
        <v>1</v>
      </c>
      <c r="AB1200">
        <v>1</v>
      </c>
      <c r="AC1200">
        <v>1</v>
      </c>
      <c r="AD1200">
        <v>2</v>
      </c>
      <c r="AE1200">
        <v>2</v>
      </c>
      <c r="AF1200">
        <v>2</v>
      </c>
      <c r="AG1200">
        <v>2</v>
      </c>
      <c r="AH1200">
        <v>2</v>
      </c>
      <c r="AI1200" t="s">
        <v>14</v>
      </c>
      <c r="AJ1200">
        <v>1</v>
      </c>
      <c r="AK1200">
        <v>1</v>
      </c>
      <c r="AL1200">
        <v>1</v>
      </c>
      <c r="AM1200">
        <v>2</v>
      </c>
      <c r="AN1200">
        <v>2</v>
      </c>
      <c r="AO1200">
        <v>2</v>
      </c>
      <c r="AP1200">
        <v>2</v>
      </c>
      <c r="AQ1200">
        <v>2</v>
      </c>
      <c r="AR1200">
        <v>2</v>
      </c>
      <c r="AS1200">
        <v>2</v>
      </c>
      <c r="AT1200" t="s">
        <v>14</v>
      </c>
      <c r="AU1200">
        <v>5</v>
      </c>
      <c r="AV1200">
        <v>5</v>
      </c>
      <c r="AW1200">
        <v>5</v>
      </c>
      <c r="BC1200">
        <v>2</v>
      </c>
      <c r="BD1200">
        <v>3</v>
      </c>
      <c r="BE1200">
        <v>2</v>
      </c>
      <c r="BF1200">
        <v>5</v>
      </c>
      <c r="BK1200">
        <v>5</v>
      </c>
      <c r="BL1200">
        <v>5</v>
      </c>
      <c r="BM1200">
        <v>5</v>
      </c>
      <c r="BN1200">
        <v>2</v>
      </c>
      <c r="BS1200">
        <v>4</v>
      </c>
      <c r="BT1200">
        <v>4</v>
      </c>
      <c r="BU1200">
        <v>4</v>
      </c>
      <c r="BV1200">
        <v>4</v>
      </c>
      <c r="CA1200">
        <v>4</v>
      </c>
      <c r="CB1200">
        <v>3</v>
      </c>
      <c r="CC1200">
        <v>3</v>
      </c>
      <c r="CJ1200">
        <v>1</v>
      </c>
      <c r="CK1200" t="s">
        <v>14</v>
      </c>
      <c r="CL1200">
        <v>1</v>
      </c>
      <c r="CM1200" t="s">
        <v>14</v>
      </c>
      <c r="CN1200">
        <v>1</v>
      </c>
      <c r="CO1200" t="s">
        <v>14</v>
      </c>
      <c r="CP1200">
        <v>1</v>
      </c>
      <c r="CQ1200" t="s">
        <v>14</v>
      </c>
      <c r="CR1200">
        <v>1</v>
      </c>
      <c r="CS1200" t="s">
        <v>14</v>
      </c>
      <c r="CT1200">
        <v>8</v>
      </c>
      <c r="CU1200" t="s">
        <v>14</v>
      </c>
      <c r="CV1200">
        <v>1</v>
      </c>
      <c r="CW1200" t="s">
        <v>14</v>
      </c>
      <c r="CX1200">
        <v>3</v>
      </c>
      <c r="CY1200">
        <v>1</v>
      </c>
      <c r="CZ1200">
        <v>1</v>
      </c>
      <c r="DA1200">
        <v>1</v>
      </c>
      <c r="DB1200">
        <v>1</v>
      </c>
      <c r="DC1200">
        <v>1</v>
      </c>
      <c r="DD1200">
        <v>1</v>
      </c>
      <c r="DE1200">
        <v>3</v>
      </c>
      <c r="DF1200">
        <v>2</v>
      </c>
      <c r="DG1200">
        <v>1</v>
      </c>
      <c r="DH1200">
        <v>3</v>
      </c>
      <c r="DI1200" t="s">
        <v>14</v>
      </c>
      <c r="DJ1200" t="s">
        <v>158</v>
      </c>
      <c r="DK1200" t="s">
        <v>14</v>
      </c>
      <c r="DL1200">
        <v>1</v>
      </c>
      <c r="DM1200">
        <v>9</v>
      </c>
      <c r="DN1200" t="s">
        <v>188</v>
      </c>
      <c r="DO1200" t="s">
        <v>189</v>
      </c>
      <c r="DP1200" t="s">
        <v>189</v>
      </c>
      <c r="DQ1200" t="s">
        <v>188</v>
      </c>
      <c r="DR1200" t="s">
        <v>189</v>
      </c>
      <c r="DS1200" t="s">
        <v>190</v>
      </c>
      <c r="DT1200" t="s">
        <v>200</v>
      </c>
      <c r="DU1200" t="s">
        <v>199</v>
      </c>
      <c r="DV1200" t="s">
        <v>157</v>
      </c>
      <c r="DW1200" t="s">
        <v>198</v>
      </c>
      <c r="DX1200" t="s">
        <v>157</v>
      </c>
      <c r="EN1200" t="s">
        <v>14</v>
      </c>
      <c r="EO1200">
        <v>3</v>
      </c>
      <c r="EP1200">
        <v>2</v>
      </c>
      <c r="ER1200" t="s">
        <v>242</v>
      </c>
      <c r="ES1200">
        <v>2</v>
      </c>
      <c r="ET1200">
        <v>2</v>
      </c>
      <c r="EV1200">
        <v>4</v>
      </c>
      <c r="EW1200">
        <v>4</v>
      </c>
      <c r="EX1200">
        <v>4</v>
      </c>
      <c r="EY1200">
        <v>3</v>
      </c>
      <c r="EZ1200">
        <v>3</v>
      </c>
      <c r="FA1200">
        <v>3</v>
      </c>
      <c r="FB1200">
        <v>3</v>
      </c>
      <c r="FC1200">
        <v>3</v>
      </c>
      <c r="FD1200">
        <v>2</v>
      </c>
      <c r="FE1200" t="s">
        <v>14</v>
      </c>
      <c r="FF1200">
        <v>2</v>
      </c>
      <c r="FG1200">
        <v>2</v>
      </c>
      <c r="FH1200">
        <v>2</v>
      </c>
      <c r="FI1200">
        <v>2</v>
      </c>
      <c r="FJ1200">
        <v>2</v>
      </c>
      <c r="FK1200">
        <v>1</v>
      </c>
      <c r="FL1200">
        <v>2</v>
      </c>
      <c r="FM1200">
        <v>2</v>
      </c>
      <c r="FN1200">
        <v>2</v>
      </c>
      <c r="FO1200">
        <v>3</v>
      </c>
      <c r="FP1200">
        <v>3</v>
      </c>
      <c r="FQ1200">
        <v>3</v>
      </c>
      <c r="FR1200">
        <v>3</v>
      </c>
      <c r="FS1200">
        <v>3</v>
      </c>
      <c r="FT1200">
        <v>3</v>
      </c>
      <c r="FU1200">
        <v>3</v>
      </c>
      <c r="FV1200">
        <v>3</v>
      </c>
      <c r="FW1200">
        <v>3</v>
      </c>
      <c r="FX1200">
        <v>1</v>
      </c>
      <c r="FY1200">
        <v>3</v>
      </c>
      <c r="FZ1200">
        <v>1</v>
      </c>
      <c r="GA1200">
        <v>1</v>
      </c>
      <c r="GB1200">
        <v>2</v>
      </c>
      <c r="GC1200">
        <v>1</v>
      </c>
      <c r="GD1200">
        <v>2</v>
      </c>
      <c r="GE1200">
        <v>2</v>
      </c>
      <c r="GF1200">
        <v>2</v>
      </c>
      <c r="GG1200">
        <v>1</v>
      </c>
      <c r="GH1200">
        <v>1</v>
      </c>
      <c r="GI1200">
        <v>2</v>
      </c>
      <c r="GJ1200">
        <v>1</v>
      </c>
      <c r="GK1200">
        <v>2</v>
      </c>
      <c r="GL1200">
        <v>2</v>
      </c>
      <c r="GM1200">
        <v>6</v>
      </c>
      <c r="GN1200">
        <v>6</v>
      </c>
      <c r="GO1200">
        <v>4</v>
      </c>
      <c r="GP1200">
        <v>3</v>
      </c>
      <c r="GQ1200">
        <v>3</v>
      </c>
      <c r="GR1200">
        <v>4</v>
      </c>
      <c r="GS1200">
        <v>4</v>
      </c>
      <c r="GT1200">
        <v>3</v>
      </c>
      <c r="GU1200">
        <v>4</v>
      </c>
      <c r="GV1200">
        <v>3</v>
      </c>
      <c r="GW1200">
        <v>9</v>
      </c>
      <c r="GX1200" t="s">
        <v>14</v>
      </c>
      <c r="GY1200">
        <v>4</v>
      </c>
      <c r="GZ1200">
        <v>4</v>
      </c>
      <c r="HA1200">
        <v>3</v>
      </c>
      <c r="HB1200">
        <v>3</v>
      </c>
      <c r="HC1200">
        <v>4</v>
      </c>
      <c r="HD1200">
        <v>9</v>
      </c>
      <c r="HE1200" t="s">
        <v>14</v>
      </c>
      <c r="HF1200">
        <v>1</v>
      </c>
      <c r="HG1200">
        <v>3</v>
      </c>
      <c r="HH1200" t="s">
        <v>14</v>
      </c>
      <c r="HI1200">
        <v>3</v>
      </c>
      <c r="HJ1200">
        <v>3</v>
      </c>
      <c r="HK1200">
        <v>1</v>
      </c>
      <c r="HL1200">
        <v>2</v>
      </c>
      <c r="HM1200">
        <v>1</v>
      </c>
      <c r="HN1200">
        <v>2</v>
      </c>
      <c r="HO1200">
        <v>2</v>
      </c>
      <c r="HP1200">
        <v>2</v>
      </c>
      <c r="HQ1200">
        <v>1</v>
      </c>
      <c r="HR1200">
        <v>1</v>
      </c>
      <c r="HS1200">
        <v>9292.1198970000005</v>
      </c>
    </row>
    <row r="1201" spans="1:227">
      <c r="A1201">
        <v>1200</v>
      </c>
      <c r="B1201">
        <v>13</v>
      </c>
      <c r="C1201">
        <v>4</v>
      </c>
      <c r="D1201">
        <v>4</v>
      </c>
      <c r="E1201">
        <v>2</v>
      </c>
      <c r="F1201">
        <v>1</v>
      </c>
      <c r="G1201">
        <v>8</v>
      </c>
      <c r="H1201">
        <v>2</v>
      </c>
      <c r="I1201">
        <v>4</v>
      </c>
      <c r="J1201">
        <v>9</v>
      </c>
      <c r="K1201">
        <v>8</v>
      </c>
      <c r="L1201">
        <v>1</v>
      </c>
      <c r="M1201">
        <v>4</v>
      </c>
      <c r="N1201" t="s">
        <v>14</v>
      </c>
      <c r="O1201">
        <v>2</v>
      </c>
      <c r="W1201">
        <v>1</v>
      </c>
      <c r="X1201">
        <v>2</v>
      </c>
      <c r="Y1201">
        <v>1</v>
      </c>
      <c r="Z1201">
        <v>1</v>
      </c>
      <c r="AA1201">
        <v>1</v>
      </c>
      <c r="AB1201">
        <v>1</v>
      </c>
      <c r="AC1201">
        <v>1</v>
      </c>
      <c r="AD1201">
        <v>2</v>
      </c>
      <c r="AE1201">
        <v>1</v>
      </c>
      <c r="AF1201">
        <v>1</v>
      </c>
      <c r="AG1201">
        <v>2</v>
      </c>
      <c r="AH1201">
        <v>2</v>
      </c>
      <c r="AI1201" t="s">
        <v>14</v>
      </c>
      <c r="AJ1201">
        <v>1</v>
      </c>
      <c r="AK1201">
        <v>1</v>
      </c>
      <c r="AL1201">
        <v>1</v>
      </c>
      <c r="AM1201">
        <v>2</v>
      </c>
      <c r="AN1201">
        <v>1</v>
      </c>
      <c r="AO1201">
        <v>1</v>
      </c>
      <c r="AP1201">
        <v>1</v>
      </c>
      <c r="AQ1201">
        <v>1</v>
      </c>
      <c r="AR1201">
        <v>2</v>
      </c>
      <c r="AS1201">
        <v>2</v>
      </c>
      <c r="AT1201" t="s">
        <v>14</v>
      </c>
      <c r="AU1201">
        <v>4</v>
      </c>
      <c r="AV1201">
        <v>4</v>
      </c>
      <c r="AW1201">
        <v>5</v>
      </c>
      <c r="AY1201">
        <v>4</v>
      </c>
      <c r="BA1201">
        <v>2</v>
      </c>
      <c r="BB1201">
        <v>2</v>
      </c>
      <c r="BC1201">
        <v>1</v>
      </c>
      <c r="BD1201">
        <v>1</v>
      </c>
      <c r="BE1201">
        <v>1</v>
      </c>
      <c r="BF1201">
        <v>5</v>
      </c>
      <c r="BI1201">
        <v>2</v>
      </c>
      <c r="BJ1201">
        <v>9</v>
      </c>
      <c r="BK1201">
        <v>4</v>
      </c>
      <c r="BL1201">
        <v>4</v>
      </c>
      <c r="BM1201">
        <v>4</v>
      </c>
      <c r="BN1201">
        <v>4</v>
      </c>
      <c r="BQ1201">
        <v>4</v>
      </c>
      <c r="BR1201">
        <v>4</v>
      </c>
      <c r="BS1201">
        <v>3</v>
      </c>
      <c r="BT1201">
        <v>3</v>
      </c>
      <c r="BU1201">
        <v>3</v>
      </c>
      <c r="BV1201">
        <v>9</v>
      </c>
      <c r="BY1201">
        <v>3</v>
      </c>
      <c r="BZ1201">
        <v>9</v>
      </c>
      <c r="CA1201">
        <v>4</v>
      </c>
      <c r="CB1201">
        <v>4</v>
      </c>
      <c r="CC1201">
        <v>4</v>
      </c>
      <c r="CE1201">
        <v>4</v>
      </c>
      <c r="CF1201">
        <v>3</v>
      </c>
      <c r="CG1201">
        <v>3</v>
      </c>
      <c r="CH1201">
        <v>2</v>
      </c>
      <c r="CJ1201">
        <v>3</v>
      </c>
      <c r="CK1201" t="s">
        <v>14</v>
      </c>
      <c r="CL1201">
        <v>3</v>
      </c>
      <c r="CM1201" t="s">
        <v>14</v>
      </c>
      <c r="CN1201">
        <v>1</v>
      </c>
      <c r="CO1201" t="s">
        <v>14</v>
      </c>
      <c r="CP1201">
        <v>10</v>
      </c>
      <c r="CQ1201" t="s">
        <v>14</v>
      </c>
      <c r="CR1201">
        <v>1</v>
      </c>
      <c r="CS1201" t="s">
        <v>14</v>
      </c>
      <c r="CT1201">
        <v>8</v>
      </c>
      <c r="CU1201" t="s">
        <v>14</v>
      </c>
      <c r="CV1201">
        <v>2</v>
      </c>
      <c r="CW1201" t="s">
        <v>14</v>
      </c>
      <c r="CX1201">
        <v>1</v>
      </c>
      <c r="CY1201">
        <v>1</v>
      </c>
      <c r="CZ1201">
        <v>2</v>
      </c>
      <c r="DA1201">
        <v>1</v>
      </c>
      <c r="DB1201">
        <v>3</v>
      </c>
      <c r="DC1201">
        <v>2</v>
      </c>
      <c r="DD1201">
        <v>2</v>
      </c>
      <c r="DE1201">
        <v>4</v>
      </c>
      <c r="DF1201">
        <v>5</v>
      </c>
      <c r="DG1201">
        <v>1</v>
      </c>
      <c r="DH1201">
        <v>3</v>
      </c>
      <c r="DI1201" t="s">
        <v>14</v>
      </c>
      <c r="DJ1201" t="s">
        <v>162</v>
      </c>
      <c r="DK1201" t="s">
        <v>14</v>
      </c>
      <c r="DL1201">
        <v>2</v>
      </c>
      <c r="DM1201">
        <v>2</v>
      </c>
      <c r="DN1201" t="s">
        <v>188</v>
      </c>
      <c r="DO1201" t="s">
        <v>189</v>
      </c>
      <c r="DP1201" t="s">
        <v>189</v>
      </c>
      <c r="DQ1201" t="s">
        <v>188</v>
      </c>
      <c r="DR1201" t="s">
        <v>188</v>
      </c>
      <c r="DS1201" t="s">
        <v>188</v>
      </c>
      <c r="DT1201" t="s">
        <v>200</v>
      </c>
      <c r="DU1201" t="s">
        <v>198</v>
      </c>
      <c r="DV1201" t="s">
        <v>157</v>
      </c>
      <c r="DW1201" t="s">
        <v>157</v>
      </c>
      <c r="DX1201" t="s">
        <v>157</v>
      </c>
      <c r="EN1201" t="s">
        <v>14</v>
      </c>
      <c r="EO1201">
        <v>4</v>
      </c>
      <c r="EP1201">
        <v>2</v>
      </c>
      <c r="ER1201" t="s">
        <v>238</v>
      </c>
      <c r="ES1201">
        <v>1</v>
      </c>
      <c r="ET1201">
        <v>2</v>
      </c>
      <c r="EV1201">
        <v>3</v>
      </c>
      <c r="EW1201">
        <v>5</v>
      </c>
      <c r="EX1201">
        <v>4</v>
      </c>
      <c r="EY1201">
        <v>3</v>
      </c>
      <c r="EZ1201">
        <v>3</v>
      </c>
      <c r="FA1201">
        <v>3</v>
      </c>
      <c r="FB1201">
        <v>4</v>
      </c>
      <c r="FC1201">
        <v>4</v>
      </c>
      <c r="FD1201">
        <v>4</v>
      </c>
      <c r="FE1201" t="s">
        <v>14</v>
      </c>
      <c r="FF1201">
        <v>4</v>
      </c>
      <c r="FG1201">
        <v>3</v>
      </c>
      <c r="FH1201">
        <v>3</v>
      </c>
      <c r="FI1201">
        <v>2</v>
      </c>
      <c r="FJ1201">
        <v>2</v>
      </c>
      <c r="FK1201">
        <v>1</v>
      </c>
      <c r="FL1201">
        <v>2</v>
      </c>
      <c r="FM1201">
        <v>2</v>
      </c>
      <c r="FN1201">
        <v>2</v>
      </c>
      <c r="FO1201">
        <v>2</v>
      </c>
      <c r="FP1201">
        <v>2</v>
      </c>
      <c r="FQ1201">
        <v>2</v>
      </c>
      <c r="FR1201">
        <v>3</v>
      </c>
      <c r="FS1201">
        <v>3</v>
      </c>
      <c r="FT1201">
        <v>2</v>
      </c>
      <c r="FU1201">
        <v>4</v>
      </c>
      <c r="FV1201">
        <v>4</v>
      </c>
      <c r="FW1201">
        <v>2</v>
      </c>
      <c r="FX1201">
        <v>2</v>
      </c>
      <c r="GM1201">
        <v>6</v>
      </c>
      <c r="GN1201">
        <v>6</v>
      </c>
      <c r="GO1201">
        <v>4</v>
      </c>
      <c r="GP1201">
        <v>4</v>
      </c>
      <c r="GQ1201">
        <v>3</v>
      </c>
      <c r="GR1201">
        <v>4</v>
      </c>
      <c r="GS1201">
        <v>4</v>
      </c>
      <c r="GT1201">
        <v>4</v>
      </c>
      <c r="GU1201">
        <v>4</v>
      </c>
      <c r="GV1201">
        <v>4</v>
      </c>
      <c r="GW1201">
        <v>4</v>
      </c>
      <c r="GX1201" t="s">
        <v>14</v>
      </c>
      <c r="GY1201">
        <v>4</v>
      </c>
      <c r="GZ1201">
        <v>4</v>
      </c>
      <c r="HA1201">
        <v>3</v>
      </c>
      <c r="HB1201">
        <v>3</v>
      </c>
      <c r="HC1201">
        <v>3</v>
      </c>
      <c r="HD1201">
        <v>9</v>
      </c>
      <c r="HE1201" t="s">
        <v>14</v>
      </c>
      <c r="HF1201">
        <v>1</v>
      </c>
      <c r="HG1201">
        <v>2</v>
      </c>
      <c r="HH1201" t="s">
        <v>14</v>
      </c>
      <c r="HI1201">
        <v>4</v>
      </c>
      <c r="HJ1201">
        <v>3</v>
      </c>
      <c r="HK1201">
        <v>2</v>
      </c>
      <c r="HL1201">
        <v>3</v>
      </c>
      <c r="HM1201">
        <v>2</v>
      </c>
      <c r="HN1201">
        <v>2</v>
      </c>
      <c r="HO1201">
        <v>2</v>
      </c>
      <c r="HP1201">
        <v>2</v>
      </c>
      <c r="HQ1201">
        <v>2</v>
      </c>
      <c r="HR1201">
        <v>1</v>
      </c>
      <c r="HS1201">
        <v>9332.2363189999996</v>
      </c>
    </row>
    <row r="1202" spans="1:227">
      <c r="A1202">
        <v>1201</v>
      </c>
      <c r="B1202">
        <v>13</v>
      </c>
      <c r="C1202">
        <v>4</v>
      </c>
      <c r="D1202">
        <v>4</v>
      </c>
      <c r="E1202">
        <v>1</v>
      </c>
      <c r="F1202">
        <v>4</v>
      </c>
      <c r="G1202">
        <v>1</v>
      </c>
      <c r="H1202">
        <v>2</v>
      </c>
      <c r="I1202">
        <v>4</v>
      </c>
      <c r="J1202">
        <v>5</v>
      </c>
      <c r="K1202">
        <v>2</v>
      </c>
      <c r="L1202">
        <v>1</v>
      </c>
      <c r="M1202">
        <v>2</v>
      </c>
      <c r="N1202" t="s">
        <v>14</v>
      </c>
      <c r="O1202">
        <v>3</v>
      </c>
      <c r="W1202">
        <v>2</v>
      </c>
      <c r="X1202">
        <v>1</v>
      </c>
      <c r="Y1202">
        <v>1</v>
      </c>
      <c r="Z1202">
        <v>1</v>
      </c>
      <c r="AA1202">
        <v>1</v>
      </c>
      <c r="AB1202">
        <v>1</v>
      </c>
      <c r="AC1202">
        <v>1</v>
      </c>
      <c r="AD1202">
        <v>2</v>
      </c>
      <c r="AE1202">
        <v>2</v>
      </c>
      <c r="AF1202">
        <v>2</v>
      </c>
      <c r="AG1202">
        <v>1</v>
      </c>
      <c r="AH1202">
        <v>2</v>
      </c>
      <c r="AI1202" t="s">
        <v>43</v>
      </c>
      <c r="AJ1202">
        <v>1</v>
      </c>
      <c r="AK1202">
        <v>2</v>
      </c>
      <c r="AL1202">
        <v>1</v>
      </c>
      <c r="AM1202">
        <v>2</v>
      </c>
      <c r="AN1202">
        <v>2</v>
      </c>
      <c r="AO1202">
        <v>2</v>
      </c>
      <c r="AP1202">
        <v>2</v>
      </c>
      <c r="AQ1202">
        <v>2</v>
      </c>
      <c r="AR1202">
        <v>2</v>
      </c>
      <c r="AS1202">
        <v>2</v>
      </c>
      <c r="AT1202" t="s">
        <v>14</v>
      </c>
      <c r="AU1202">
        <v>9</v>
      </c>
      <c r="AV1202">
        <v>5</v>
      </c>
      <c r="AW1202">
        <v>9</v>
      </c>
      <c r="BC1202">
        <v>1</v>
      </c>
      <c r="BD1202">
        <v>9</v>
      </c>
      <c r="BE1202">
        <v>3</v>
      </c>
      <c r="BF1202">
        <v>5</v>
      </c>
      <c r="BK1202">
        <v>5</v>
      </c>
      <c r="BL1202">
        <v>9</v>
      </c>
      <c r="BM1202">
        <v>5</v>
      </c>
      <c r="BN1202">
        <v>9</v>
      </c>
      <c r="BS1202">
        <v>1</v>
      </c>
      <c r="BT1202">
        <v>1</v>
      </c>
      <c r="BU1202">
        <v>1</v>
      </c>
      <c r="BV1202">
        <v>1</v>
      </c>
      <c r="CA1202">
        <v>4</v>
      </c>
      <c r="CC1202">
        <v>4</v>
      </c>
      <c r="CJ1202">
        <v>1</v>
      </c>
      <c r="CK1202" t="s">
        <v>14</v>
      </c>
      <c r="CL1202">
        <v>1</v>
      </c>
      <c r="CM1202" t="s">
        <v>14</v>
      </c>
      <c r="CN1202">
        <v>1</v>
      </c>
      <c r="CO1202" t="s">
        <v>14</v>
      </c>
      <c r="CP1202">
        <v>1</v>
      </c>
      <c r="CQ1202" t="s">
        <v>14</v>
      </c>
      <c r="CR1202">
        <v>1</v>
      </c>
      <c r="CS1202" t="s">
        <v>14</v>
      </c>
      <c r="CT1202">
        <v>8</v>
      </c>
      <c r="CU1202" t="s">
        <v>14</v>
      </c>
      <c r="CV1202">
        <v>1</v>
      </c>
      <c r="CW1202" t="s">
        <v>14</v>
      </c>
      <c r="CX1202">
        <v>1</v>
      </c>
      <c r="CY1202">
        <v>1</v>
      </c>
      <c r="CZ1202">
        <v>1</v>
      </c>
      <c r="DA1202">
        <v>1</v>
      </c>
      <c r="DB1202">
        <v>1</v>
      </c>
      <c r="DC1202">
        <v>1</v>
      </c>
      <c r="DD1202">
        <v>1</v>
      </c>
      <c r="DE1202">
        <v>2</v>
      </c>
      <c r="DF1202">
        <v>2</v>
      </c>
      <c r="DG1202">
        <v>1</v>
      </c>
      <c r="DH1202">
        <v>3</v>
      </c>
      <c r="DI1202" t="s">
        <v>14</v>
      </c>
      <c r="DJ1202" t="s">
        <v>158</v>
      </c>
      <c r="DK1202" t="s">
        <v>14</v>
      </c>
      <c r="DL1202">
        <v>1</v>
      </c>
      <c r="DM1202">
        <v>1</v>
      </c>
      <c r="DN1202" t="s">
        <v>188</v>
      </c>
      <c r="DO1202" t="s">
        <v>189</v>
      </c>
      <c r="DP1202" t="s">
        <v>189</v>
      </c>
      <c r="DQ1202" t="s">
        <v>188</v>
      </c>
      <c r="DR1202" t="s">
        <v>188</v>
      </c>
      <c r="DS1202" t="s">
        <v>188</v>
      </c>
      <c r="DT1202" t="s">
        <v>200</v>
      </c>
      <c r="DU1202" t="s">
        <v>199</v>
      </c>
      <c r="DV1202" t="s">
        <v>157</v>
      </c>
      <c r="DW1202" t="s">
        <v>157</v>
      </c>
      <c r="DX1202" t="s">
        <v>157</v>
      </c>
      <c r="EN1202" t="s">
        <v>14</v>
      </c>
      <c r="EO1202">
        <v>3</v>
      </c>
      <c r="EP1202">
        <v>3</v>
      </c>
      <c r="ER1202" t="s">
        <v>242</v>
      </c>
      <c r="ES1202">
        <v>1</v>
      </c>
      <c r="ET1202">
        <v>1</v>
      </c>
      <c r="EV1202">
        <v>3</v>
      </c>
      <c r="EW1202">
        <v>3</v>
      </c>
      <c r="EX1202">
        <v>3</v>
      </c>
      <c r="EY1202">
        <v>2</v>
      </c>
      <c r="EZ1202">
        <v>2</v>
      </c>
      <c r="FA1202">
        <v>2</v>
      </c>
      <c r="FB1202">
        <v>3</v>
      </c>
      <c r="FC1202">
        <v>3</v>
      </c>
      <c r="FD1202">
        <v>4</v>
      </c>
      <c r="FE1202" t="s">
        <v>14</v>
      </c>
      <c r="FF1202">
        <v>3</v>
      </c>
      <c r="FG1202">
        <v>3</v>
      </c>
      <c r="FH1202">
        <v>3</v>
      </c>
      <c r="FI1202">
        <v>2</v>
      </c>
      <c r="FJ1202">
        <v>2</v>
      </c>
      <c r="FK1202">
        <v>1</v>
      </c>
      <c r="FL1202">
        <v>2</v>
      </c>
      <c r="FM1202">
        <v>2</v>
      </c>
      <c r="FN1202">
        <v>3</v>
      </c>
      <c r="FO1202">
        <v>2</v>
      </c>
      <c r="FP1202">
        <v>2</v>
      </c>
      <c r="FQ1202">
        <v>2</v>
      </c>
      <c r="FR1202">
        <v>2</v>
      </c>
      <c r="FS1202">
        <v>2</v>
      </c>
      <c r="FT1202">
        <v>2</v>
      </c>
      <c r="FU1202">
        <v>2</v>
      </c>
      <c r="FV1202">
        <v>2</v>
      </c>
      <c r="FW1202">
        <v>2</v>
      </c>
      <c r="FX1202">
        <v>1</v>
      </c>
      <c r="FY1202">
        <v>3</v>
      </c>
      <c r="FZ1202">
        <v>1</v>
      </c>
      <c r="GA1202">
        <v>1</v>
      </c>
      <c r="GB1202">
        <v>1</v>
      </c>
      <c r="GC1202">
        <v>1</v>
      </c>
      <c r="GD1202">
        <v>1</v>
      </c>
      <c r="GE1202">
        <v>2</v>
      </c>
      <c r="GF1202">
        <v>2</v>
      </c>
      <c r="GG1202">
        <v>2</v>
      </c>
      <c r="GH1202">
        <v>1</v>
      </c>
      <c r="GI1202">
        <v>2</v>
      </c>
      <c r="GJ1202">
        <v>1</v>
      </c>
      <c r="GK1202">
        <v>2</v>
      </c>
      <c r="GL1202">
        <v>2</v>
      </c>
      <c r="GM1202">
        <v>5</v>
      </c>
      <c r="GN1202">
        <v>4</v>
      </c>
      <c r="GO1202">
        <v>3</v>
      </c>
      <c r="GP1202">
        <v>3</v>
      </c>
      <c r="GQ1202">
        <v>3</v>
      </c>
      <c r="GR1202">
        <v>2</v>
      </c>
      <c r="GS1202">
        <v>3</v>
      </c>
      <c r="GT1202">
        <v>2</v>
      </c>
      <c r="GU1202">
        <v>2</v>
      </c>
      <c r="GV1202">
        <v>3</v>
      </c>
      <c r="GW1202">
        <v>9</v>
      </c>
      <c r="GX1202" t="s">
        <v>14</v>
      </c>
      <c r="GY1202">
        <v>4</v>
      </c>
      <c r="GZ1202">
        <v>3</v>
      </c>
      <c r="HA1202">
        <v>2</v>
      </c>
      <c r="HB1202">
        <v>4</v>
      </c>
      <c r="HC1202">
        <v>4</v>
      </c>
      <c r="HD1202">
        <v>9</v>
      </c>
      <c r="HE1202" t="s">
        <v>14</v>
      </c>
      <c r="HF1202">
        <v>1</v>
      </c>
      <c r="HG1202">
        <v>3</v>
      </c>
      <c r="HH1202" t="s">
        <v>14</v>
      </c>
      <c r="HI1202">
        <v>4</v>
      </c>
      <c r="HJ1202">
        <v>3</v>
      </c>
      <c r="HK1202">
        <v>1</v>
      </c>
      <c r="HL1202">
        <v>3</v>
      </c>
      <c r="HM1202">
        <v>1</v>
      </c>
      <c r="HN1202">
        <v>2</v>
      </c>
      <c r="HO1202">
        <v>1</v>
      </c>
      <c r="HP1202">
        <v>2</v>
      </c>
      <c r="HQ1202">
        <v>2</v>
      </c>
      <c r="HR1202">
        <v>2</v>
      </c>
      <c r="HS1202">
        <v>10547.07972</v>
      </c>
    </row>
    <row r="1203" spans="1:227">
      <c r="A1203">
        <v>1202</v>
      </c>
      <c r="B1203">
        <v>8</v>
      </c>
      <c r="C1203">
        <v>6</v>
      </c>
      <c r="D1203">
        <v>3</v>
      </c>
      <c r="E1203">
        <v>1</v>
      </c>
      <c r="F1203">
        <v>2</v>
      </c>
      <c r="G1203">
        <v>2</v>
      </c>
      <c r="H1203">
        <v>2</v>
      </c>
      <c r="I1203">
        <v>4</v>
      </c>
      <c r="J1203">
        <v>8</v>
      </c>
      <c r="K1203">
        <v>7</v>
      </c>
      <c r="L1203">
        <v>1</v>
      </c>
      <c r="M1203">
        <v>2</v>
      </c>
      <c r="N1203" t="s">
        <v>14</v>
      </c>
      <c r="O1203">
        <v>3</v>
      </c>
      <c r="W1203">
        <v>2</v>
      </c>
      <c r="X1203">
        <v>1</v>
      </c>
      <c r="Y1203">
        <v>1</v>
      </c>
      <c r="Z1203">
        <v>1</v>
      </c>
      <c r="AA1203">
        <v>1</v>
      </c>
      <c r="AB1203">
        <v>1</v>
      </c>
      <c r="AC1203">
        <v>1</v>
      </c>
      <c r="AD1203">
        <v>1</v>
      </c>
      <c r="AE1203">
        <v>1</v>
      </c>
      <c r="AF1203">
        <v>1</v>
      </c>
      <c r="AG1203">
        <v>2</v>
      </c>
      <c r="AH1203">
        <v>2</v>
      </c>
      <c r="AI1203" t="s">
        <v>14</v>
      </c>
      <c r="AJ1203">
        <v>1</v>
      </c>
      <c r="AK1203">
        <v>1</v>
      </c>
      <c r="AL1203">
        <v>1</v>
      </c>
      <c r="AM1203">
        <v>1</v>
      </c>
      <c r="AN1203">
        <v>1</v>
      </c>
      <c r="AO1203">
        <v>2</v>
      </c>
      <c r="AP1203">
        <v>2</v>
      </c>
      <c r="AQ1203">
        <v>2</v>
      </c>
      <c r="AR1203">
        <v>2</v>
      </c>
      <c r="AS1203">
        <v>2</v>
      </c>
      <c r="AT1203" t="s">
        <v>14</v>
      </c>
      <c r="AU1203">
        <v>4</v>
      </c>
      <c r="AV1203">
        <v>4</v>
      </c>
      <c r="AW1203">
        <v>4</v>
      </c>
      <c r="AX1203">
        <v>4</v>
      </c>
      <c r="AY1203">
        <v>9</v>
      </c>
      <c r="AZ1203">
        <v>9</v>
      </c>
      <c r="BA1203">
        <v>9</v>
      </c>
      <c r="BB1203">
        <v>9</v>
      </c>
      <c r="BC1203">
        <v>1</v>
      </c>
      <c r="BD1203">
        <v>2</v>
      </c>
      <c r="BE1203">
        <v>2</v>
      </c>
      <c r="BF1203">
        <v>2</v>
      </c>
      <c r="BG1203">
        <v>2</v>
      </c>
      <c r="BH1203">
        <v>3</v>
      </c>
      <c r="BI1203">
        <v>3</v>
      </c>
      <c r="BJ1203">
        <v>3</v>
      </c>
      <c r="BK1203">
        <v>4</v>
      </c>
      <c r="BL1203">
        <v>4</v>
      </c>
      <c r="BM1203">
        <v>4</v>
      </c>
      <c r="BN1203">
        <v>4</v>
      </c>
      <c r="BO1203">
        <v>4</v>
      </c>
      <c r="BP1203">
        <v>3</v>
      </c>
      <c r="BQ1203">
        <v>3</v>
      </c>
      <c r="BR1203">
        <v>3</v>
      </c>
      <c r="BS1203">
        <v>4</v>
      </c>
      <c r="BT1203">
        <v>4</v>
      </c>
      <c r="BU1203">
        <v>4</v>
      </c>
      <c r="BV1203">
        <v>4</v>
      </c>
      <c r="BW1203">
        <v>4</v>
      </c>
      <c r="BX1203">
        <v>9</v>
      </c>
      <c r="BY1203">
        <v>9</v>
      </c>
      <c r="BZ1203">
        <v>9</v>
      </c>
      <c r="CA1203">
        <v>3</v>
      </c>
      <c r="CB1203">
        <v>3</v>
      </c>
      <c r="CC1203">
        <v>3</v>
      </c>
      <c r="CD1203">
        <v>2</v>
      </c>
      <c r="CE1203">
        <v>2</v>
      </c>
      <c r="CJ1203">
        <v>3</v>
      </c>
      <c r="CK1203" t="s">
        <v>14</v>
      </c>
      <c r="CL1203">
        <v>1</v>
      </c>
      <c r="CM1203" t="s">
        <v>14</v>
      </c>
      <c r="CN1203">
        <v>1</v>
      </c>
      <c r="CO1203" t="s">
        <v>14</v>
      </c>
      <c r="CP1203">
        <v>1</v>
      </c>
      <c r="CQ1203" t="s">
        <v>14</v>
      </c>
      <c r="CR1203">
        <v>1</v>
      </c>
      <c r="CS1203" t="s">
        <v>14</v>
      </c>
      <c r="CT1203">
        <v>1</v>
      </c>
      <c r="CU1203" t="s">
        <v>14</v>
      </c>
      <c r="CV1203">
        <v>1</v>
      </c>
      <c r="CW1203" t="s">
        <v>14</v>
      </c>
      <c r="CX1203">
        <v>1</v>
      </c>
      <c r="CY1203">
        <v>3</v>
      </c>
      <c r="CZ1203">
        <v>3</v>
      </c>
      <c r="DA1203">
        <v>3</v>
      </c>
      <c r="DB1203">
        <v>3</v>
      </c>
      <c r="DC1203">
        <v>3</v>
      </c>
      <c r="DD1203">
        <v>3</v>
      </c>
      <c r="DE1203">
        <v>2</v>
      </c>
      <c r="DF1203">
        <v>4</v>
      </c>
      <c r="DG1203">
        <v>1</v>
      </c>
      <c r="DH1203">
        <v>5</v>
      </c>
      <c r="DI1203" t="s">
        <v>14</v>
      </c>
      <c r="DJ1203" t="s">
        <v>160</v>
      </c>
      <c r="DK1203" t="s">
        <v>14</v>
      </c>
      <c r="DL1203">
        <v>1</v>
      </c>
      <c r="DM1203">
        <v>1</v>
      </c>
      <c r="DN1203" t="s">
        <v>188</v>
      </c>
      <c r="DO1203" t="s">
        <v>189</v>
      </c>
      <c r="DP1203" t="s">
        <v>189</v>
      </c>
      <c r="DQ1203" t="s">
        <v>188</v>
      </c>
      <c r="DR1203" t="s">
        <v>188</v>
      </c>
      <c r="DS1203" t="s">
        <v>188</v>
      </c>
      <c r="DT1203" t="s">
        <v>199</v>
      </c>
      <c r="DU1203" t="s">
        <v>199</v>
      </c>
      <c r="DV1203" t="s">
        <v>157</v>
      </c>
      <c r="DW1203" t="s">
        <v>157</v>
      </c>
      <c r="DX1203" t="s">
        <v>157</v>
      </c>
      <c r="EN1203" t="s">
        <v>14</v>
      </c>
      <c r="EO1203">
        <v>5</v>
      </c>
      <c r="EP1203">
        <v>4</v>
      </c>
      <c r="ER1203" t="s">
        <v>238</v>
      </c>
      <c r="ES1203">
        <v>1</v>
      </c>
      <c r="ET1203">
        <v>2</v>
      </c>
      <c r="EV1203">
        <v>5</v>
      </c>
      <c r="EW1203">
        <v>5</v>
      </c>
      <c r="EX1203">
        <v>5</v>
      </c>
      <c r="EY1203">
        <v>4</v>
      </c>
      <c r="EZ1203">
        <v>4</v>
      </c>
      <c r="FA1203">
        <v>4</v>
      </c>
      <c r="FB1203">
        <v>4</v>
      </c>
      <c r="FC1203">
        <v>4</v>
      </c>
      <c r="FD1203">
        <v>3</v>
      </c>
      <c r="FE1203" t="s">
        <v>14</v>
      </c>
      <c r="FF1203">
        <v>3</v>
      </c>
      <c r="FG1203">
        <v>2</v>
      </c>
      <c r="FH1203">
        <v>2</v>
      </c>
      <c r="FI1203">
        <v>2</v>
      </c>
      <c r="FJ1203">
        <v>2</v>
      </c>
      <c r="FK1203">
        <v>3</v>
      </c>
      <c r="FL1203">
        <v>2</v>
      </c>
      <c r="FM1203">
        <v>3</v>
      </c>
      <c r="FN1203">
        <v>2</v>
      </c>
      <c r="FO1203">
        <v>4</v>
      </c>
      <c r="FP1203">
        <v>4</v>
      </c>
      <c r="FQ1203">
        <v>4</v>
      </c>
      <c r="FR1203">
        <v>4</v>
      </c>
      <c r="FS1203">
        <v>4</v>
      </c>
      <c r="FT1203">
        <v>4</v>
      </c>
      <c r="FU1203">
        <v>3</v>
      </c>
      <c r="FV1203">
        <v>4</v>
      </c>
      <c r="FW1203">
        <v>4</v>
      </c>
      <c r="FX1203">
        <v>2</v>
      </c>
      <c r="GM1203">
        <v>7</v>
      </c>
      <c r="GN1203">
        <v>7</v>
      </c>
      <c r="GO1203">
        <v>7</v>
      </c>
      <c r="GP1203">
        <v>6</v>
      </c>
      <c r="GQ1203">
        <v>6</v>
      </c>
      <c r="GR1203">
        <v>4</v>
      </c>
      <c r="GS1203">
        <v>4</v>
      </c>
      <c r="GT1203">
        <v>4</v>
      </c>
      <c r="GU1203">
        <v>4</v>
      </c>
      <c r="GV1203">
        <v>4</v>
      </c>
      <c r="GW1203">
        <v>4</v>
      </c>
      <c r="GX1203" t="s">
        <v>14</v>
      </c>
      <c r="GY1203">
        <v>4</v>
      </c>
      <c r="GZ1203">
        <v>4</v>
      </c>
      <c r="HA1203">
        <v>4</v>
      </c>
      <c r="HB1203">
        <v>4</v>
      </c>
      <c r="HC1203">
        <v>4</v>
      </c>
      <c r="HD1203">
        <v>4</v>
      </c>
      <c r="HE1203" t="s">
        <v>14</v>
      </c>
      <c r="HF1203">
        <v>1</v>
      </c>
      <c r="HH1203" t="s">
        <v>14</v>
      </c>
      <c r="HI1203">
        <v>2</v>
      </c>
      <c r="HJ1203">
        <v>3</v>
      </c>
      <c r="HK1203">
        <v>2</v>
      </c>
      <c r="HL1203">
        <v>3</v>
      </c>
      <c r="HM1203">
        <v>1</v>
      </c>
      <c r="HN1203">
        <v>1</v>
      </c>
      <c r="HO1203">
        <v>1</v>
      </c>
      <c r="HP1203">
        <v>1</v>
      </c>
      <c r="HQ1203">
        <v>1</v>
      </c>
      <c r="HR1203">
        <v>2</v>
      </c>
      <c r="HS1203">
        <v>5172.8849520000003</v>
      </c>
    </row>
    <row r="1204" spans="1:227">
      <c r="A1204">
        <v>1203</v>
      </c>
      <c r="B1204">
        <v>13</v>
      </c>
      <c r="C1204">
        <v>4</v>
      </c>
      <c r="D1204">
        <v>4</v>
      </c>
      <c r="E1204">
        <v>1</v>
      </c>
      <c r="F1204">
        <v>3</v>
      </c>
      <c r="G1204">
        <v>3</v>
      </c>
      <c r="H1204">
        <v>2</v>
      </c>
      <c r="I1204">
        <v>3</v>
      </c>
      <c r="J1204">
        <v>7</v>
      </c>
      <c r="K1204">
        <v>5</v>
      </c>
      <c r="L1204">
        <v>1</v>
      </c>
      <c r="M1204">
        <v>10</v>
      </c>
      <c r="N1204" t="s">
        <v>14</v>
      </c>
      <c r="O1204">
        <v>2</v>
      </c>
      <c r="W1204">
        <v>1</v>
      </c>
      <c r="X1204">
        <v>3</v>
      </c>
      <c r="Y1204">
        <v>1</v>
      </c>
      <c r="Z1204">
        <v>1</v>
      </c>
      <c r="AA1204">
        <v>1</v>
      </c>
      <c r="AB1204">
        <v>1</v>
      </c>
      <c r="AC1204">
        <v>1</v>
      </c>
      <c r="AD1204">
        <v>2</v>
      </c>
      <c r="AE1204">
        <v>1</v>
      </c>
      <c r="AF1204">
        <v>1</v>
      </c>
      <c r="AG1204">
        <v>2</v>
      </c>
      <c r="AH1204">
        <v>2</v>
      </c>
      <c r="AI1204" t="s">
        <v>14</v>
      </c>
      <c r="AJ1204">
        <v>1</v>
      </c>
      <c r="AK1204">
        <v>1</v>
      </c>
      <c r="AL1204">
        <v>1</v>
      </c>
      <c r="AM1204">
        <v>2</v>
      </c>
      <c r="AN1204">
        <v>2</v>
      </c>
      <c r="AO1204">
        <v>2</v>
      </c>
      <c r="AP1204">
        <v>2</v>
      </c>
      <c r="AQ1204">
        <v>2</v>
      </c>
      <c r="AR1204">
        <v>2</v>
      </c>
      <c r="AS1204">
        <v>2</v>
      </c>
      <c r="AT1204" t="s">
        <v>14</v>
      </c>
      <c r="AU1204">
        <v>5</v>
      </c>
      <c r="AV1204">
        <v>5</v>
      </c>
      <c r="AW1204">
        <v>5</v>
      </c>
      <c r="AY1204">
        <v>4</v>
      </c>
      <c r="BA1204">
        <v>9</v>
      </c>
      <c r="BB1204">
        <v>9</v>
      </c>
      <c r="BC1204">
        <v>5</v>
      </c>
      <c r="BD1204">
        <v>5</v>
      </c>
      <c r="BE1204">
        <v>5</v>
      </c>
      <c r="BF1204">
        <v>4</v>
      </c>
      <c r="BI1204">
        <v>4</v>
      </c>
      <c r="BJ1204">
        <v>3</v>
      </c>
      <c r="BK1204">
        <v>5</v>
      </c>
      <c r="BL1204">
        <v>5</v>
      </c>
      <c r="BM1204">
        <v>5</v>
      </c>
      <c r="BN1204">
        <v>5</v>
      </c>
      <c r="BQ1204">
        <v>3</v>
      </c>
      <c r="BR1204">
        <v>3</v>
      </c>
      <c r="BS1204">
        <v>5</v>
      </c>
      <c r="BT1204">
        <v>5</v>
      </c>
      <c r="BU1204">
        <v>5</v>
      </c>
      <c r="BV1204">
        <v>5</v>
      </c>
      <c r="BY1204">
        <v>4</v>
      </c>
      <c r="BZ1204">
        <v>4</v>
      </c>
      <c r="CA1204">
        <v>4</v>
      </c>
      <c r="CB1204">
        <v>3</v>
      </c>
      <c r="CC1204">
        <v>3</v>
      </c>
      <c r="CJ1204">
        <v>3</v>
      </c>
      <c r="CK1204" t="s">
        <v>14</v>
      </c>
      <c r="CL1204">
        <v>1</v>
      </c>
      <c r="CM1204" t="s">
        <v>14</v>
      </c>
      <c r="CN1204">
        <v>1</v>
      </c>
      <c r="CO1204" t="s">
        <v>14</v>
      </c>
      <c r="CP1204">
        <v>3</v>
      </c>
      <c r="CQ1204" t="s">
        <v>14</v>
      </c>
      <c r="CR1204">
        <v>1</v>
      </c>
      <c r="CS1204" t="s">
        <v>14</v>
      </c>
      <c r="CT1204">
        <v>1</v>
      </c>
      <c r="CU1204" t="s">
        <v>14</v>
      </c>
      <c r="CV1204">
        <v>2</v>
      </c>
      <c r="CW1204" t="s">
        <v>14</v>
      </c>
      <c r="CX1204">
        <v>3</v>
      </c>
      <c r="CY1204">
        <v>3</v>
      </c>
      <c r="CZ1204">
        <v>1</v>
      </c>
      <c r="DA1204">
        <v>1</v>
      </c>
      <c r="DB1204">
        <v>1</v>
      </c>
      <c r="DC1204">
        <v>2</v>
      </c>
      <c r="DD1204">
        <v>2</v>
      </c>
      <c r="DE1204">
        <v>3</v>
      </c>
      <c r="DF1204">
        <v>3</v>
      </c>
      <c r="DG1204">
        <v>1</v>
      </c>
      <c r="DH1204">
        <v>3</v>
      </c>
      <c r="DI1204" t="s">
        <v>14</v>
      </c>
      <c r="DJ1204" t="s">
        <v>158</v>
      </c>
      <c r="DK1204" t="s">
        <v>14</v>
      </c>
      <c r="DL1204">
        <v>2</v>
      </c>
      <c r="DM1204">
        <v>2</v>
      </c>
      <c r="DN1204" t="s">
        <v>188</v>
      </c>
      <c r="DO1204" t="s">
        <v>189</v>
      </c>
      <c r="DP1204" t="s">
        <v>188</v>
      </c>
      <c r="DQ1204" t="s">
        <v>188</v>
      </c>
      <c r="DR1204" t="s">
        <v>188</v>
      </c>
      <c r="DS1204" t="s">
        <v>188</v>
      </c>
      <c r="DT1204" t="s">
        <v>200</v>
      </c>
      <c r="DU1204" t="s">
        <v>157</v>
      </c>
      <c r="DV1204" t="s">
        <v>157</v>
      </c>
      <c r="DW1204" t="s">
        <v>157</v>
      </c>
      <c r="DX1204" t="s">
        <v>157</v>
      </c>
      <c r="EN1204" t="s">
        <v>14</v>
      </c>
      <c r="EO1204">
        <v>4</v>
      </c>
      <c r="ER1204" t="s">
        <v>242</v>
      </c>
      <c r="ES1204">
        <v>1</v>
      </c>
      <c r="EV1204">
        <v>4</v>
      </c>
      <c r="EW1204">
        <v>4</v>
      </c>
      <c r="EX1204">
        <v>4</v>
      </c>
      <c r="EY1204">
        <v>4</v>
      </c>
      <c r="EZ1204">
        <v>4</v>
      </c>
      <c r="FA1204">
        <v>4</v>
      </c>
      <c r="FB1204">
        <v>4</v>
      </c>
      <c r="FC1204">
        <v>4</v>
      </c>
      <c r="FD1204">
        <v>3</v>
      </c>
      <c r="FE1204" t="s">
        <v>14</v>
      </c>
      <c r="FF1204">
        <v>3</v>
      </c>
      <c r="FG1204">
        <v>3</v>
      </c>
      <c r="FH1204">
        <v>3</v>
      </c>
      <c r="FI1204">
        <v>3</v>
      </c>
      <c r="FJ1204">
        <v>3</v>
      </c>
      <c r="FK1204">
        <v>1</v>
      </c>
      <c r="FL1204">
        <v>2</v>
      </c>
      <c r="FM1204">
        <v>3</v>
      </c>
      <c r="FN1204">
        <v>2</v>
      </c>
      <c r="FO1204">
        <v>4</v>
      </c>
      <c r="FP1204">
        <v>4</v>
      </c>
      <c r="FQ1204">
        <v>4</v>
      </c>
      <c r="FR1204">
        <v>4</v>
      </c>
      <c r="FS1204">
        <v>4</v>
      </c>
      <c r="FT1204">
        <v>2</v>
      </c>
      <c r="FU1204">
        <v>2</v>
      </c>
      <c r="FV1204">
        <v>4</v>
      </c>
      <c r="FW1204">
        <v>4</v>
      </c>
      <c r="FX1204">
        <v>2</v>
      </c>
      <c r="GM1204">
        <v>7</v>
      </c>
      <c r="GN1204">
        <v>7</v>
      </c>
      <c r="GO1204">
        <v>6</v>
      </c>
      <c r="GP1204">
        <v>5</v>
      </c>
      <c r="GQ1204">
        <v>5</v>
      </c>
      <c r="GR1204">
        <v>4</v>
      </c>
      <c r="GS1204">
        <v>4</v>
      </c>
      <c r="GT1204">
        <v>4</v>
      </c>
      <c r="GU1204">
        <v>4</v>
      </c>
      <c r="GV1204">
        <v>4</v>
      </c>
      <c r="GW1204">
        <v>4</v>
      </c>
      <c r="GX1204" t="s">
        <v>14</v>
      </c>
      <c r="GY1204">
        <v>4</v>
      </c>
      <c r="GZ1204">
        <v>4</v>
      </c>
      <c r="HA1204">
        <v>4</v>
      </c>
      <c r="HB1204">
        <v>4</v>
      </c>
      <c r="HC1204">
        <v>4</v>
      </c>
      <c r="HD1204">
        <v>9</v>
      </c>
      <c r="HE1204" t="s">
        <v>14</v>
      </c>
      <c r="HF1204">
        <v>2</v>
      </c>
      <c r="HG1204">
        <v>1</v>
      </c>
      <c r="HH1204" t="s">
        <v>14</v>
      </c>
      <c r="HI1204">
        <v>4</v>
      </c>
      <c r="HJ1204">
        <v>3</v>
      </c>
      <c r="HK1204">
        <v>2</v>
      </c>
      <c r="HL1204">
        <v>3</v>
      </c>
      <c r="HM1204">
        <v>1</v>
      </c>
      <c r="HN1204">
        <v>1</v>
      </c>
      <c r="HO1204">
        <v>2</v>
      </c>
      <c r="HP1204">
        <v>2</v>
      </c>
      <c r="HQ1204">
        <v>2</v>
      </c>
      <c r="HR1204">
        <v>2</v>
      </c>
      <c r="HS1204">
        <v>9484.9985899999992</v>
      </c>
    </row>
    <row r="1205" spans="1:227">
      <c r="A1205">
        <v>1204</v>
      </c>
      <c r="B1205">
        <v>13</v>
      </c>
      <c r="C1205">
        <v>4</v>
      </c>
      <c r="D1205">
        <v>4</v>
      </c>
      <c r="E1205">
        <v>2</v>
      </c>
      <c r="F1205">
        <v>1</v>
      </c>
      <c r="G1205">
        <v>8</v>
      </c>
      <c r="H1205">
        <v>1</v>
      </c>
      <c r="I1205">
        <v>2</v>
      </c>
      <c r="J1205">
        <v>9</v>
      </c>
      <c r="K1205">
        <v>8</v>
      </c>
      <c r="L1205">
        <v>1</v>
      </c>
      <c r="M1205">
        <v>8</v>
      </c>
      <c r="N1205" t="s">
        <v>14</v>
      </c>
      <c r="O1205">
        <v>4</v>
      </c>
      <c r="W1205">
        <v>1</v>
      </c>
      <c r="X1205">
        <v>2</v>
      </c>
      <c r="Y1205">
        <v>1</v>
      </c>
      <c r="Z1205">
        <v>1</v>
      </c>
      <c r="AA1205">
        <v>1</v>
      </c>
      <c r="AB1205">
        <v>1</v>
      </c>
      <c r="AC1205">
        <v>1</v>
      </c>
      <c r="AD1205">
        <v>1</v>
      </c>
      <c r="AE1205">
        <v>1</v>
      </c>
      <c r="AF1205">
        <v>1</v>
      </c>
      <c r="AG1205">
        <v>2</v>
      </c>
      <c r="AH1205">
        <v>2</v>
      </c>
      <c r="AI1205" t="s">
        <v>14</v>
      </c>
      <c r="AJ1205">
        <v>2</v>
      </c>
      <c r="AK1205">
        <v>1</v>
      </c>
      <c r="AL1205">
        <v>1</v>
      </c>
      <c r="AM1205">
        <v>2</v>
      </c>
      <c r="AN1205">
        <v>2</v>
      </c>
      <c r="AO1205">
        <v>2</v>
      </c>
      <c r="AP1205">
        <v>2</v>
      </c>
      <c r="AQ1205">
        <v>2</v>
      </c>
      <c r="AR1205">
        <v>2</v>
      </c>
      <c r="AS1205">
        <v>2</v>
      </c>
      <c r="AT1205" t="s">
        <v>14</v>
      </c>
      <c r="AU1205">
        <v>9</v>
      </c>
      <c r="AV1205">
        <v>4</v>
      </c>
      <c r="AW1205">
        <v>4</v>
      </c>
      <c r="AX1205">
        <v>3</v>
      </c>
      <c r="AY1205">
        <v>3</v>
      </c>
      <c r="AZ1205">
        <v>3</v>
      </c>
      <c r="BC1205">
        <v>1</v>
      </c>
      <c r="BD1205">
        <v>1</v>
      </c>
      <c r="BE1205">
        <v>1</v>
      </c>
      <c r="BF1205">
        <v>3</v>
      </c>
      <c r="BG1205">
        <v>1</v>
      </c>
      <c r="BH1205">
        <v>1</v>
      </c>
      <c r="BI1205">
        <v>1</v>
      </c>
      <c r="BK1205">
        <v>3</v>
      </c>
      <c r="BL1205">
        <v>4</v>
      </c>
      <c r="BM1205">
        <v>4</v>
      </c>
      <c r="BN1205">
        <v>4</v>
      </c>
      <c r="BO1205">
        <v>4</v>
      </c>
      <c r="BP1205">
        <v>4</v>
      </c>
      <c r="BQ1205">
        <v>4</v>
      </c>
      <c r="BS1205">
        <v>2</v>
      </c>
      <c r="BT1205">
        <v>3</v>
      </c>
      <c r="BU1205">
        <v>4</v>
      </c>
      <c r="BV1205">
        <v>4</v>
      </c>
      <c r="BW1205">
        <v>4</v>
      </c>
      <c r="BX1205">
        <v>4</v>
      </c>
      <c r="BY1205">
        <v>4</v>
      </c>
      <c r="CB1205">
        <v>2</v>
      </c>
      <c r="CC1205">
        <v>3</v>
      </c>
      <c r="CJ1205">
        <v>3</v>
      </c>
      <c r="CK1205" t="s">
        <v>14</v>
      </c>
      <c r="CL1205">
        <v>3</v>
      </c>
      <c r="CM1205" t="s">
        <v>14</v>
      </c>
      <c r="CN1205">
        <v>10</v>
      </c>
      <c r="CO1205" t="s">
        <v>14</v>
      </c>
      <c r="CP1205">
        <v>3</v>
      </c>
      <c r="CQ1205" t="s">
        <v>14</v>
      </c>
      <c r="CR1205">
        <v>3</v>
      </c>
      <c r="CS1205" t="s">
        <v>14</v>
      </c>
      <c r="CT1205">
        <v>3</v>
      </c>
      <c r="CU1205" t="s">
        <v>14</v>
      </c>
      <c r="CV1205">
        <v>2</v>
      </c>
      <c r="CW1205" t="s">
        <v>14</v>
      </c>
      <c r="CX1205">
        <v>3</v>
      </c>
      <c r="CY1205">
        <v>3</v>
      </c>
      <c r="CZ1205">
        <v>3</v>
      </c>
      <c r="DA1205">
        <v>3</v>
      </c>
      <c r="DB1205">
        <v>3</v>
      </c>
      <c r="DC1205">
        <v>3</v>
      </c>
      <c r="DD1205">
        <v>3</v>
      </c>
      <c r="DE1205">
        <v>3</v>
      </c>
      <c r="DF1205">
        <v>3</v>
      </c>
      <c r="DG1205">
        <v>3</v>
      </c>
      <c r="DH1205">
        <v>2</v>
      </c>
      <c r="DI1205" t="s">
        <v>14</v>
      </c>
      <c r="DJ1205" t="s">
        <v>157</v>
      </c>
      <c r="DK1205" t="s">
        <v>14</v>
      </c>
      <c r="DL1205">
        <v>3</v>
      </c>
      <c r="DM1205">
        <v>3</v>
      </c>
      <c r="DN1205" t="s">
        <v>188</v>
      </c>
      <c r="DO1205" t="s">
        <v>188</v>
      </c>
      <c r="DP1205" t="s">
        <v>188</v>
      </c>
      <c r="DQ1205" t="s">
        <v>188</v>
      </c>
      <c r="DR1205" t="s">
        <v>188</v>
      </c>
      <c r="DS1205" t="s">
        <v>188</v>
      </c>
      <c r="DT1205" t="s">
        <v>157</v>
      </c>
      <c r="DU1205" t="s">
        <v>157</v>
      </c>
      <c r="DV1205" t="s">
        <v>157</v>
      </c>
      <c r="DW1205" t="s">
        <v>157</v>
      </c>
      <c r="DX1205" t="s">
        <v>157</v>
      </c>
      <c r="DY1205">
        <v>2</v>
      </c>
      <c r="DZ1205">
        <v>2</v>
      </c>
      <c r="EA1205">
        <v>2</v>
      </c>
      <c r="EB1205">
        <v>2</v>
      </c>
      <c r="EC1205">
        <v>2</v>
      </c>
      <c r="ED1205">
        <v>2</v>
      </c>
      <c r="EE1205">
        <v>2</v>
      </c>
      <c r="EF1205">
        <v>2</v>
      </c>
      <c r="EG1205">
        <v>2</v>
      </c>
      <c r="EH1205">
        <v>2</v>
      </c>
      <c r="EI1205">
        <v>2</v>
      </c>
      <c r="EJ1205">
        <v>2</v>
      </c>
      <c r="EK1205">
        <v>2</v>
      </c>
      <c r="EL1205">
        <v>2</v>
      </c>
      <c r="EM1205">
        <v>1</v>
      </c>
      <c r="EN1205" t="s">
        <v>14</v>
      </c>
      <c r="ER1205" t="s">
        <v>157</v>
      </c>
      <c r="EY1205">
        <v>4</v>
      </c>
      <c r="EZ1205">
        <v>4</v>
      </c>
      <c r="FA1205">
        <v>4</v>
      </c>
      <c r="FB1205">
        <v>4</v>
      </c>
      <c r="FC1205">
        <v>4</v>
      </c>
      <c r="FD1205">
        <v>1</v>
      </c>
      <c r="FE1205" t="s">
        <v>14</v>
      </c>
      <c r="FF1205">
        <v>1</v>
      </c>
      <c r="FG1205">
        <v>1</v>
      </c>
      <c r="FH1205">
        <v>1</v>
      </c>
      <c r="FI1205">
        <v>1</v>
      </c>
      <c r="FJ1205">
        <v>1</v>
      </c>
      <c r="FK1205">
        <v>1</v>
      </c>
      <c r="FL1205">
        <v>1</v>
      </c>
      <c r="FM1205">
        <v>1</v>
      </c>
      <c r="FN1205">
        <v>1</v>
      </c>
      <c r="FO1205">
        <v>4</v>
      </c>
      <c r="FP1205">
        <v>4</v>
      </c>
      <c r="FQ1205">
        <v>4</v>
      </c>
      <c r="FR1205">
        <v>4</v>
      </c>
      <c r="FS1205">
        <v>4</v>
      </c>
      <c r="FT1205">
        <v>4</v>
      </c>
      <c r="FU1205">
        <v>4</v>
      </c>
      <c r="FV1205">
        <v>4</v>
      </c>
      <c r="FW1205">
        <v>4</v>
      </c>
      <c r="FX1205">
        <v>2</v>
      </c>
      <c r="GM1205">
        <v>6</v>
      </c>
      <c r="GN1205">
        <v>6</v>
      </c>
      <c r="GO1205">
        <v>6</v>
      </c>
      <c r="GP1205">
        <v>6</v>
      </c>
      <c r="GQ1205">
        <v>6</v>
      </c>
      <c r="GR1205">
        <v>4</v>
      </c>
      <c r="GS1205">
        <v>4</v>
      </c>
      <c r="GT1205">
        <v>4</v>
      </c>
      <c r="GU1205">
        <v>4</v>
      </c>
      <c r="GV1205">
        <v>4</v>
      </c>
      <c r="GW1205">
        <v>4</v>
      </c>
      <c r="GX1205" t="s">
        <v>14</v>
      </c>
      <c r="GY1205">
        <v>4</v>
      </c>
      <c r="GZ1205">
        <v>4</v>
      </c>
      <c r="HA1205">
        <v>4</v>
      </c>
      <c r="HB1205">
        <v>4</v>
      </c>
      <c r="HC1205">
        <v>4</v>
      </c>
      <c r="HD1205">
        <v>4</v>
      </c>
      <c r="HE1205" t="s">
        <v>14</v>
      </c>
      <c r="HF1205">
        <v>1</v>
      </c>
      <c r="HG1205">
        <v>4</v>
      </c>
      <c r="HH1205" t="s">
        <v>14</v>
      </c>
      <c r="HI1205">
        <v>4</v>
      </c>
      <c r="HJ1205">
        <v>1</v>
      </c>
      <c r="HK1205">
        <v>3</v>
      </c>
      <c r="HL1205">
        <v>1</v>
      </c>
      <c r="HM1205">
        <v>1</v>
      </c>
      <c r="HN1205">
        <v>1</v>
      </c>
      <c r="HO1205">
        <v>1</v>
      </c>
      <c r="HP1205">
        <v>2</v>
      </c>
      <c r="HQ1205">
        <v>1</v>
      </c>
      <c r="HR1205">
        <v>1</v>
      </c>
      <c r="HS1205">
        <v>9332.2363189999996</v>
      </c>
    </row>
    <row r="1206" spans="1:227">
      <c r="A1206">
        <v>1205</v>
      </c>
      <c r="B1206">
        <v>13</v>
      </c>
      <c r="C1206">
        <v>4</v>
      </c>
      <c r="D1206">
        <v>4</v>
      </c>
      <c r="E1206">
        <v>1</v>
      </c>
      <c r="F1206">
        <v>4</v>
      </c>
      <c r="G1206">
        <v>1</v>
      </c>
      <c r="H1206">
        <v>3</v>
      </c>
      <c r="I1206">
        <v>5</v>
      </c>
      <c r="J1206">
        <v>4</v>
      </c>
      <c r="K1206">
        <v>10</v>
      </c>
      <c r="L1206">
        <v>1</v>
      </c>
      <c r="M1206">
        <v>2</v>
      </c>
      <c r="N1206" t="s">
        <v>14</v>
      </c>
      <c r="O1206">
        <v>3</v>
      </c>
      <c r="W1206">
        <v>2</v>
      </c>
      <c r="X1206">
        <v>1</v>
      </c>
      <c r="Y1206">
        <v>1</v>
      </c>
      <c r="Z1206">
        <v>1</v>
      </c>
      <c r="AA1206">
        <v>1</v>
      </c>
      <c r="AB1206">
        <v>1</v>
      </c>
      <c r="AC1206">
        <v>1</v>
      </c>
      <c r="AD1206">
        <v>2</v>
      </c>
      <c r="AE1206">
        <v>2</v>
      </c>
      <c r="AF1206">
        <v>2</v>
      </c>
      <c r="AG1206">
        <v>2</v>
      </c>
      <c r="AH1206">
        <v>2</v>
      </c>
      <c r="AI1206" t="s">
        <v>14</v>
      </c>
      <c r="AJ1206">
        <v>1</v>
      </c>
      <c r="AK1206">
        <v>2</v>
      </c>
      <c r="AL1206">
        <v>1</v>
      </c>
      <c r="AM1206">
        <v>2</v>
      </c>
      <c r="AN1206">
        <v>2</v>
      </c>
      <c r="AO1206">
        <v>2</v>
      </c>
      <c r="AP1206">
        <v>2</v>
      </c>
      <c r="AQ1206">
        <v>2</v>
      </c>
      <c r="AR1206">
        <v>2</v>
      </c>
      <c r="AS1206">
        <v>2</v>
      </c>
      <c r="AT1206" t="s">
        <v>14</v>
      </c>
      <c r="AU1206">
        <v>3</v>
      </c>
      <c r="AV1206">
        <v>5</v>
      </c>
      <c r="AW1206">
        <v>4</v>
      </c>
      <c r="BC1206">
        <v>1</v>
      </c>
      <c r="BD1206">
        <v>9</v>
      </c>
      <c r="BE1206">
        <v>2</v>
      </c>
      <c r="BF1206">
        <v>9</v>
      </c>
      <c r="BK1206">
        <v>5</v>
      </c>
      <c r="BL1206">
        <v>9</v>
      </c>
      <c r="BM1206">
        <v>5</v>
      </c>
      <c r="BN1206">
        <v>9</v>
      </c>
      <c r="BS1206">
        <v>4</v>
      </c>
      <c r="BT1206">
        <v>9</v>
      </c>
      <c r="BU1206">
        <v>4</v>
      </c>
      <c r="BV1206">
        <v>9</v>
      </c>
      <c r="CA1206">
        <v>4</v>
      </c>
      <c r="CC1206">
        <v>3</v>
      </c>
      <c r="CJ1206">
        <v>1</v>
      </c>
      <c r="CK1206" t="s">
        <v>14</v>
      </c>
      <c r="CL1206">
        <v>1</v>
      </c>
      <c r="CM1206" t="s">
        <v>14</v>
      </c>
      <c r="CN1206">
        <v>1</v>
      </c>
      <c r="CO1206" t="s">
        <v>14</v>
      </c>
      <c r="CP1206">
        <v>10</v>
      </c>
      <c r="CQ1206" t="s">
        <v>14</v>
      </c>
      <c r="CR1206">
        <v>3</v>
      </c>
      <c r="CS1206" t="s">
        <v>14</v>
      </c>
      <c r="CT1206">
        <v>8</v>
      </c>
      <c r="CU1206" t="s">
        <v>14</v>
      </c>
      <c r="CV1206">
        <v>1</v>
      </c>
      <c r="CW1206" t="s">
        <v>14</v>
      </c>
      <c r="CX1206">
        <v>1</v>
      </c>
      <c r="CY1206">
        <v>1</v>
      </c>
      <c r="CZ1206">
        <v>1</v>
      </c>
      <c r="DA1206">
        <v>1</v>
      </c>
      <c r="DB1206">
        <v>1</v>
      </c>
      <c r="DC1206">
        <v>3</v>
      </c>
      <c r="DD1206">
        <v>3</v>
      </c>
      <c r="DE1206">
        <v>3</v>
      </c>
      <c r="DF1206">
        <v>1</v>
      </c>
      <c r="DG1206">
        <v>1</v>
      </c>
      <c r="DH1206">
        <v>3</v>
      </c>
      <c r="DI1206" t="s">
        <v>14</v>
      </c>
      <c r="DJ1206" t="s">
        <v>161</v>
      </c>
      <c r="DK1206" t="s">
        <v>14</v>
      </c>
      <c r="DL1206">
        <v>1</v>
      </c>
      <c r="DM1206">
        <v>1</v>
      </c>
      <c r="DN1206" t="s">
        <v>188</v>
      </c>
      <c r="DO1206" t="s">
        <v>189</v>
      </c>
      <c r="DP1206" t="s">
        <v>189</v>
      </c>
      <c r="DQ1206" t="s">
        <v>189</v>
      </c>
      <c r="DR1206" t="s">
        <v>189</v>
      </c>
      <c r="DS1206" t="s">
        <v>188</v>
      </c>
      <c r="DT1206" t="s">
        <v>198</v>
      </c>
      <c r="DU1206" t="s">
        <v>199</v>
      </c>
      <c r="DV1206" t="s">
        <v>197</v>
      </c>
      <c r="DW1206" t="s">
        <v>202</v>
      </c>
      <c r="DX1206" t="s">
        <v>157</v>
      </c>
      <c r="EN1206" t="s">
        <v>14</v>
      </c>
      <c r="EO1206">
        <v>4</v>
      </c>
      <c r="EP1206">
        <v>1</v>
      </c>
      <c r="EQ1206">
        <v>6</v>
      </c>
      <c r="ER1206" t="s">
        <v>238</v>
      </c>
      <c r="ES1206">
        <v>1</v>
      </c>
      <c r="ET1206">
        <v>1</v>
      </c>
      <c r="EU1206">
        <v>2</v>
      </c>
      <c r="EV1206">
        <v>4</v>
      </c>
      <c r="EW1206">
        <v>4</v>
      </c>
      <c r="EX1206">
        <v>4</v>
      </c>
      <c r="EY1206">
        <v>1</v>
      </c>
      <c r="EZ1206">
        <v>1</v>
      </c>
      <c r="FA1206">
        <v>2</v>
      </c>
      <c r="FB1206">
        <v>4</v>
      </c>
      <c r="FC1206">
        <v>4</v>
      </c>
      <c r="FD1206">
        <v>5</v>
      </c>
      <c r="FE1206" t="s">
        <v>14</v>
      </c>
      <c r="FF1206">
        <v>4</v>
      </c>
      <c r="FG1206">
        <v>4</v>
      </c>
      <c r="FH1206">
        <v>4</v>
      </c>
      <c r="FI1206">
        <v>3</v>
      </c>
      <c r="FJ1206">
        <v>2</v>
      </c>
      <c r="FK1206">
        <v>1</v>
      </c>
      <c r="FL1206">
        <v>4</v>
      </c>
      <c r="FM1206">
        <v>4</v>
      </c>
      <c r="FN1206">
        <v>4</v>
      </c>
      <c r="FO1206">
        <v>4</v>
      </c>
      <c r="FP1206">
        <v>4</v>
      </c>
      <c r="FQ1206">
        <v>4</v>
      </c>
      <c r="FR1206">
        <v>4</v>
      </c>
      <c r="FS1206">
        <v>4</v>
      </c>
      <c r="FT1206">
        <v>3</v>
      </c>
      <c r="FU1206">
        <v>4</v>
      </c>
      <c r="FV1206">
        <v>4</v>
      </c>
      <c r="FW1206">
        <v>4</v>
      </c>
      <c r="FX1206">
        <v>1</v>
      </c>
      <c r="FY1206">
        <v>2</v>
      </c>
      <c r="FZ1206">
        <v>1</v>
      </c>
      <c r="GA1206">
        <v>2</v>
      </c>
      <c r="GB1206">
        <v>2</v>
      </c>
      <c r="GC1206">
        <v>2</v>
      </c>
      <c r="GD1206">
        <v>2</v>
      </c>
      <c r="GE1206">
        <v>2</v>
      </c>
      <c r="GF1206">
        <v>2</v>
      </c>
      <c r="GG1206">
        <v>1</v>
      </c>
      <c r="GH1206">
        <v>2</v>
      </c>
      <c r="GI1206">
        <v>1</v>
      </c>
      <c r="GJ1206">
        <v>2</v>
      </c>
      <c r="GK1206">
        <v>2</v>
      </c>
      <c r="GL1206">
        <v>2</v>
      </c>
      <c r="GM1206">
        <v>6</v>
      </c>
      <c r="GN1206">
        <v>6</v>
      </c>
      <c r="GO1206">
        <v>6</v>
      </c>
      <c r="GP1206">
        <v>4</v>
      </c>
      <c r="GQ1206">
        <v>1</v>
      </c>
      <c r="GR1206">
        <v>2</v>
      </c>
      <c r="GS1206">
        <v>2</v>
      </c>
      <c r="GT1206">
        <v>4</v>
      </c>
      <c r="GU1206">
        <v>4</v>
      </c>
      <c r="GV1206">
        <v>4</v>
      </c>
      <c r="GW1206">
        <v>4</v>
      </c>
      <c r="GX1206" t="s">
        <v>14</v>
      </c>
      <c r="GY1206">
        <v>3</v>
      </c>
      <c r="GZ1206">
        <v>4</v>
      </c>
      <c r="HA1206">
        <v>4</v>
      </c>
      <c r="HB1206">
        <v>2</v>
      </c>
      <c r="HC1206">
        <v>4</v>
      </c>
      <c r="HD1206">
        <v>4</v>
      </c>
      <c r="HE1206" t="s">
        <v>14</v>
      </c>
      <c r="HF1206">
        <v>1</v>
      </c>
      <c r="HH1206" t="s">
        <v>14</v>
      </c>
      <c r="HI1206">
        <v>1</v>
      </c>
      <c r="HJ1206">
        <v>4</v>
      </c>
      <c r="HK1206">
        <v>1</v>
      </c>
      <c r="HL1206">
        <v>2</v>
      </c>
      <c r="HM1206">
        <v>1</v>
      </c>
      <c r="HN1206">
        <v>2</v>
      </c>
      <c r="HO1206">
        <v>1</v>
      </c>
      <c r="HP1206">
        <v>2</v>
      </c>
      <c r="HQ1206">
        <v>2</v>
      </c>
      <c r="HR1206">
        <v>2</v>
      </c>
      <c r="HS1206">
        <v>10547.07972</v>
      </c>
    </row>
    <row r="1207" spans="1:227">
      <c r="A1207">
        <v>1206</v>
      </c>
      <c r="B1207">
        <v>8</v>
      </c>
      <c r="C1207">
        <v>6</v>
      </c>
      <c r="D1207">
        <v>3</v>
      </c>
      <c r="E1207">
        <v>2</v>
      </c>
      <c r="F1207">
        <v>1</v>
      </c>
      <c r="G1207">
        <v>2</v>
      </c>
      <c r="H1207">
        <v>2</v>
      </c>
      <c r="I1207">
        <v>4</v>
      </c>
      <c r="J1207">
        <v>5</v>
      </c>
      <c r="K1207">
        <v>7</v>
      </c>
      <c r="L1207">
        <v>1</v>
      </c>
      <c r="M1207">
        <v>2</v>
      </c>
      <c r="N1207" t="s">
        <v>14</v>
      </c>
      <c r="O1207">
        <v>4</v>
      </c>
      <c r="W1207">
        <v>1</v>
      </c>
      <c r="X1207">
        <v>1</v>
      </c>
      <c r="Y1207">
        <v>1</v>
      </c>
      <c r="Z1207">
        <v>1</v>
      </c>
      <c r="AA1207">
        <v>1</v>
      </c>
      <c r="AB1207">
        <v>1</v>
      </c>
      <c r="AC1207">
        <v>1</v>
      </c>
      <c r="AD1207">
        <v>1</v>
      </c>
      <c r="AE1207">
        <v>2</v>
      </c>
      <c r="AF1207">
        <v>2</v>
      </c>
      <c r="AG1207">
        <v>2</v>
      </c>
      <c r="AH1207">
        <v>2</v>
      </c>
      <c r="AI1207" t="s">
        <v>14</v>
      </c>
      <c r="AJ1207">
        <v>1</v>
      </c>
      <c r="AK1207">
        <v>1</v>
      </c>
      <c r="AL1207">
        <v>1</v>
      </c>
      <c r="AM1207">
        <v>1</v>
      </c>
      <c r="AN1207">
        <v>1</v>
      </c>
      <c r="AO1207">
        <v>2</v>
      </c>
      <c r="AP1207">
        <v>2</v>
      </c>
      <c r="AQ1207">
        <v>2</v>
      </c>
      <c r="AR1207">
        <v>2</v>
      </c>
      <c r="AS1207">
        <v>2</v>
      </c>
      <c r="AT1207" t="s">
        <v>14</v>
      </c>
      <c r="AU1207">
        <v>4</v>
      </c>
      <c r="AV1207">
        <v>4</v>
      </c>
      <c r="AW1207">
        <v>4</v>
      </c>
      <c r="AX1207">
        <v>4</v>
      </c>
      <c r="BC1207">
        <v>2</v>
      </c>
      <c r="BD1207">
        <v>2</v>
      </c>
      <c r="BE1207">
        <v>2</v>
      </c>
      <c r="BF1207">
        <v>2</v>
      </c>
      <c r="BG1207">
        <v>2</v>
      </c>
      <c r="BK1207">
        <v>4</v>
      </c>
      <c r="BL1207">
        <v>4</v>
      </c>
      <c r="BM1207">
        <v>4</v>
      </c>
      <c r="BN1207">
        <v>4</v>
      </c>
      <c r="BO1207">
        <v>4</v>
      </c>
      <c r="BS1207">
        <v>4</v>
      </c>
      <c r="BT1207">
        <v>4</v>
      </c>
      <c r="BU1207">
        <v>4</v>
      </c>
      <c r="BV1207">
        <v>4</v>
      </c>
      <c r="BW1207">
        <v>4</v>
      </c>
      <c r="CA1207">
        <v>3</v>
      </c>
      <c r="CB1207">
        <v>2</v>
      </c>
      <c r="CC1207">
        <v>2</v>
      </c>
      <c r="CD1207">
        <v>2</v>
      </c>
      <c r="CE1207">
        <v>2</v>
      </c>
      <c r="CJ1207">
        <v>3</v>
      </c>
      <c r="CK1207" t="s">
        <v>14</v>
      </c>
      <c r="CL1207">
        <v>1</v>
      </c>
      <c r="CM1207" t="s">
        <v>14</v>
      </c>
      <c r="CN1207">
        <v>1</v>
      </c>
      <c r="CO1207" t="s">
        <v>14</v>
      </c>
      <c r="CP1207">
        <v>1</v>
      </c>
      <c r="CQ1207" t="s">
        <v>14</v>
      </c>
      <c r="CR1207">
        <v>1</v>
      </c>
      <c r="CS1207" t="s">
        <v>14</v>
      </c>
      <c r="CT1207">
        <v>1</v>
      </c>
      <c r="CU1207" t="s">
        <v>14</v>
      </c>
      <c r="CV1207">
        <v>1</v>
      </c>
      <c r="CW1207" t="s">
        <v>14</v>
      </c>
      <c r="CX1207">
        <v>1</v>
      </c>
      <c r="CY1207">
        <v>3</v>
      </c>
      <c r="CZ1207">
        <v>3</v>
      </c>
      <c r="DA1207">
        <v>3</v>
      </c>
      <c r="DB1207">
        <v>3</v>
      </c>
      <c r="DC1207">
        <v>3</v>
      </c>
      <c r="DD1207">
        <v>3</v>
      </c>
      <c r="DE1207">
        <v>2</v>
      </c>
      <c r="DF1207">
        <v>2</v>
      </c>
      <c r="DG1207">
        <v>1</v>
      </c>
      <c r="DH1207">
        <v>5</v>
      </c>
      <c r="DI1207" t="s">
        <v>14</v>
      </c>
      <c r="DJ1207" t="s">
        <v>160</v>
      </c>
      <c r="DK1207" t="s">
        <v>14</v>
      </c>
      <c r="DL1207">
        <v>1</v>
      </c>
      <c r="DM1207">
        <v>1</v>
      </c>
      <c r="DN1207" t="s">
        <v>188</v>
      </c>
      <c r="DO1207" t="s">
        <v>189</v>
      </c>
      <c r="DP1207" t="s">
        <v>189</v>
      </c>
      <c r="DQ1207" t="s">
        <v>188</v>
      </c>
      <c r="DR1207" t="s">
        <v>188</v>
      </c>
      <c r="DS1207" t="s">
        <v>188</v>
      </c>
      <c r="DT1207" t="s">
        <v>199</v>
      </c>
      <c r="DU1207" t="s">
        <v>199</v>
      </c>
      <c r="DV1207" t="s">
        <v>157</v>
      </c>
      <c r="DW1207" t="s">
        <v>157</v>
      </c>
      <c r="DX1207" t="s">
        <v>157</v>
      </c>
      <c r="EN1207" t="s">
        <v>14</v>
      </c>
      <c r="EO1207">
        <v>5</v>
      </c>
      <c r="EP1207">
        <v>4</v>
      </c>
      <c r="ER1207" t="s">
        <v>239</v>
      </c>
      <c r="ES1207">
        <v>1</v>
      </c>
      <c r="ET1207">
        <v>1</v>
      </c>
      <c r="EV1207">
        <v>4</v>
      </c>
      <c r="EW1207">
        <v>4</v>
      </c>
      <c r="EX1207">
        <v>4</v>
      </c>
      <c r="EY1207">
        <v>4</v>
      </c>
      <c r="EZ1207">
        <v>4</v>
      </c>
      <c r="FA1207">
        <v>4</v>
      </c>
      <c r="FB1207">
        <v>4</v>
      </c>
      <c r="FC1207">
        <v>4</v>
      </c>
      <c r="FD1207">
        <v>3</v>
      </c>
      <c r="FE1207" t="s">
        <v>14</v>
      </c>
      <c r="FF1207">
        <v>3</v>
      </c>
      <c r="FG1207">
        <v>2</v>
      </c>
      <c r="FH1207">
        <v>2</v>
      </c>
      <c r="FI1207">
        <v>3</v>
      </c>
      <c r="FJ1207">
        <v>2</v>
      </c>
      <c r="FK1207">
        <v>3</v>
      </c>
      <c r="FL1207">
        <v>2</v>
      </c>
      <c r="FM1207">
        <v>3</v>
      </c>
      <c r="FN1207">
        <v>3</v>
      </c>
      <c r="FO1207">
        <v>4</v>
      </c>
      <c r="FP1207">
        <v>2</v>
      </c>
      <c r="FQ1207">
        <v>2</v>
      </c>
      <c r="FR1207">
        <v>2</v>
      </c>
      <c r="FS1207">
        <v>2</v>
      </c>
      <c r="FT1207">
        <v>4</v>
      </c>
      <c r="FU1207">
        <v>2</v>
      </c>
      <c r="FV1207">
        <v>4</v>
      </c>
      <c r="FW1207">
        <v>4</v>
      </c>
      <c r="FX1207">
        <v>2</v>
      </c>
      <c r="GM1207">
        <v>7</v>
      </c>
      <c r="GN1207">
        <v>7</v>
      </c>
      <c r="GO1207">
        <v>7</v>
      </c>
      <c r="GP1207">
        <v>7</v>
      </c>
      <c r="GQ1207">
        <v>7</v>
      </c>
      <c r="GR1207">
        <v>4</v>
      </c>
      <c r="GS1207">
        <v>4</v>
      </c>
      <c r="GT1207">
        <v>4</v>
      </c>
      <c r="GU1207">
        <v>4</v>
      </c>
      <c r="GV1207">
        <v>4</v>
      </c>
      <c r="GW1207">
        <v>4</v>
      </c>
      <c r="GX1207" t="s">
        <v>14</v>
      </c>
      <c r="GY1207">
        <v>4</v>
      </c>
      <c r="GZ1207">
        <v>4</v>
      </c>
      <c r="HA1207">
        <v>4</v>
      </c>
      <c r="HB1207">
        <v>4</v>
      </c>
      <c r="HC1207">
        <v>4</v>
      </c>
      <c r="HD1207">
        <v>4</v>
      </c>
      <c r="HE1207" t="s">
        <v>14</v>
      </c>
      <c r="HF1207">
        <v>1</v>
      </c>
      <c r="HH1207" t="s">
        <v>14</v>
      </c>
      <c r="HI1207">
        <v>2</v>
      </c>
      <c r="HJ1207">
        <v>2</v>
      </c>
      <c r="HK1207">
        <v>2</v>
      </c>
      <c r="HL1207">
        <v>2</v>
      </c>
      <c r="HM1207">
        <v>1</v>
      </c>
      <c r="HN1207">
        <v>1</v>
      </c>
      <c r="HO1207">
        <v>1</v>
      </c>
      <c r="HP1207">
        <v>1</v>
      </c>
      <c r="HQ1207">
        <v>1</v>
      </c>
      <c r="HR1207">
        <v>1</v>
      </c>
      <c r="HS1207">
        <v>4253.2424460000002</v>
      </c>
    </row>
    <row r="1208" spans="1:227">
      <c r="A1208">
        <v>1207</v>
      </c>
      <c r="B1208">
        <v>13</v>
      </c>
      <c r="C1208">
        <v>4</v>
      </c>
      <c r="D1208">
        <v>4</v>
      </c>
      <c r="E1208">
        <v>1</v>
      </c>
      <c r="F1208">
        <v>4</v>
      </c>
      <c r="G1208">
        <v>7</v>
      </c>
      <c r="H1208">
        <v>3</v>
      </c>
      <c r="I1208">
        <v>5</v>
      </c>
      <c r="J1208">
        <v>3</v>
      </c>
      <c r="K1208">
        <v>10</v>
      </c>
      <c r="L1208">
        <v>1</v>
      </c>
      <c r="M1208">
        <v>8</v>
      </c>
      <c r="N1208" t="s">
        <v>14</v>
      </c>
      <c r="O1208">
        <v>2</v>
      </c>
      <c r="W1208">
        <v>1</v>
      </c>
      <c r="X1208">
        <v>1</v>
      </c>
      <c r="Y1208">
        <v>1</v>
      </c>
      <c r="Z1208">
        <v>1</v>
      </c>
      <c r="AA1208">
        <v>1</v>
      </c>
      <c r="AB1208">
        <v>1</v>
      </c>
      <c r="AC1208">
        <v>1</v>
      </c>
      <c r="AD1208">
        <v>2</v>
      </c>
      <c r="AE1208">
        <v>2</v>
      </c>
      <c r="AF1208">
        <v>2</v>
      </c>
      <c r="AG1208">
        <v>2</v>
      </c>
      <c r="AH1208">
        <v>2</v>
      </c>
      <c r="AI1208" t="s">
        <v>14</v>
      </c>
      <c r="AJ1208">
        <v>1</v>
      </c>
      <c r="AK1208">
        <v>2</v>
      </c>
      <c r="AL1208">
        <v>1</v>
      </c>
      <c r="AM1208">
        <v>2</v>
      </c>
      <c r="AN1208">
        <v>2</v>
      </c>
      <c r="AO1208">
        <v>2</v>
      </c>
      <c r="AP1208">
        <v>2</v>
      </c>
      <c r="AQ1208">
        <v>2</v>
      </c>
      <c r="AR1208">
        <v>2</v>
      </c>
      <c r="AS1208">
        <v>2</v>
      </c>
      <c r="AT1208" t="s">
        <v>14</v>
      </c>
      <c r="AU1208">
        <v>4</v>
      </c>
      <c r="AV1208">
        <v>5</v>
      </c>
      <c r="AW1208">
        <v>4</v>
      </c>
      <c r="BC1208">
        <v>1</v>
      </c>
      <c r="BD1208">
        <v>9</v>
      </c>
      <c r="BE1208">
        <v>3</v>
      </c>
      <c r="BF1208">
        <v>5</v>
      </c>
      <c r="BK1208">
        <v>5</v>
      </c>
      <c r="BL1208">
        <v>4</v>
      </c>
      <c r="BM1208">
        <v>5</v>
      </c>
      <c r="BN1208">
        <v>2</v>
      </c>
      <c r="BS1208">
        <v>4</v>
      </c>
      <c r="BT1208">
        <v>9</v>
      </c>
      <c r="BU1208">
        <v>5</v>
      </c>
      <c r="BV1208">
        <v>4</v>
      </c>
      <c r="CA1208">
        <v>4</v>
      </c>
      <c r="CC1208">
        <v>3</v>
      </c>
      <c r="CJ1208">
        <v>3</v>
      </c>
      <c r="CK1208" t="s">
        <v>14</v>
      </c>
      <c r="CL1208">
        <v>1</v>
      </c>
      <c r="CM1208" t="s">
        <v>14</v>
      </c>
      <c r="CN1208">
        <v>1</v>
      </c>
      <c r="CO1208" t="s">
        <v>14</v>
      </c>
      <c r="CP1208">
        <v>10</v>
      </c>
      <c r="CQ1208" t="s">
        <v>14</v>
      </c>
      <c r="CR1208">
        <v>1</v>
      </c>
      <c r="CS1208" t="s">
        <v>14</v>
      </c>
      <c r="CT1208">
        <v>8</v>
      </c>
      <c r="CU1208" t="s">
        <v>14</v>
      </c>
      <c r="CV1208">
        <v>1</v>
      </c>
      <c r="CW1208" t="s">
        <v>14</v>
      </c>
      <c r="CX1208">
        <v>1</v>
      </c>
      <c r="CY1208">
        <v>1</v>
      </c>
      <c r="CZ1208">
        <v>1</v>
      </c>
      <c r="DA1208">
        <v>3</v>
      </c>
      <c r="DB1208">
        <v>3</v>
      </c>
      <c r="DC1208">
        <v>3</v>
      </c>
      <c r="DD1208">
        <v>3</v>
      </c>
      <c r="DE1208">
        <v>3</v>
      </c>
      <c r="DF1208">
        <v>2</v>
      </c>
      <c r="DG1208">
        <v>1</v>
      </c>
      <c r="DH1208">
        <v>3</v>
      </c>
      <c r="DI1208" t="s">
        <v>14</v>
      </c>
      <c r="DJ1208" t="s">
        <v>160</v>
      </c>
      <c r="DK1208" t="s">
        <v>14</v>
      </c>
      <c r="DL1208">
        <v>1</v>
      </c>
      <c r="DM1208">
        <v>9</v>
      </c>
      <c r="DN1208" t="s">
        <v>188</v>
      </c>
      <c r="DO1208" t="s">
        <v>189</v>
      </c>
      <c r="DP1208" t="s">
        <v>189</v>
      </c>
      <c r="DQ1208" t="s">
        <v>188</v>
      </c>
      <c r="DR1208" t="s">
        <v>188</v>
      </c>
      <c r="DS1208" t="s">
        <v>188</v>
      </c>
      <c r="DT1208" t="s">
        <v>198</v>
      </c>
      <c r="DU1208" t="s">
        <v>199</v>
      </c>
      <c r="DV1208" t="s">
        <v>157</v>
      </c>
      <c r="DW1208" t="s">
        <v>157</v>
      </c>
      <c r="DX1208" t="s">
        <v>157</v>
      </c>
      <c r="EN1208" t="s">
        <v>14</v>
      </c>
      <c r="EO1208">
        <v>4</v>
      </c>
      <c r="EP1208">
        <v>2</v>
      </c>
      <c r="ER1208" t="s">
        <v>239</v>
      </c>
      <c r="ES1208">
        <v>1</v>
      </c>
      <c r="ET1208">
        <v>9</v>
      </c>
      <c r="EV1208">
        <v>4</v>
      </c>
      <c r="EW1208">
        <v>4</v>
      </c>
      <c r="EX1208">
        <v>3</v>
      </c>
      <c r="EY1208">
        <v>1</v>
      </c>
      <c r="EZ1208">
        <v>1</v>
      </c>
      <c r="FA1208">
        <v>1</v>
      </c>
      <c r="FB1208">
        <v>5</v>
      </c>
      <c r="FC1208">
        <v>5</v>
      </c>
      <c r="FD1208">
        <v>4</v>
      </c>
      <c r="FE1208" t="s">
        <v>14</v>
      </c>
      <c r="FF1208">
        <v>4</v>
      </c>
      <c r="FG1208">
        <v>4</v>
      </c>
      <c r="FH1208">
        <v>4</v>
      </c>
      <c r="FI1208">
        <v>3</v>
      </c>
      <c r="FJ1208">
        <v>2</v>
      </c>
      <c r="FK1208">
        <v>1</v>
      </c>
      <c r="FL1208">
        <v>3</v>
      </c>
      <c r="FM1208">
        <v>3</v>
      </c>
      <c r="FN1208">
        <v>3</v>
      </c>
      <c r="FO1208">
        <v>3</v>
      </c>
      <c r="FP1208">
        <v>4</v>
      </c>
      <c r="FQ1208">
        <v>4</v>
      </c>
      <c r="FR1208">
        <v>4</v>
      </c>
      <c r="FS1208">
        <v>4</v>
      </c>
      <c r="FT1208">
        <v>3</v>
      </c>
      <c r="FU1208">
        <v>3</v>
      </c>
      <c r="FV1208">
        <v>4</v>
      </c>
      <c r="FW1208">
        <v>4</v>
      </c>
      <c r="FX1208">
        <v>1</v>
      </c>
      <c r="FY1208">
        <v>3</v>
      </c>
      <c r="FZ1208">
        <v>2</v>
      </c>
      <c r="GA1208">
        <v>2</v>
      </c>
      <c r="GB1208">
        <v>2</v>
      </c>
      <c r="GC1208">
        <v>2</v>
      </c>
      <c r="GD1208">
        <v>2</v>
      </c>
      <c r="GE1208">
        <v>1</v>
      </c>
      <c r="GF1208">
        <v>2</v>
      </c>
      <c r="GG1208">
        <v>1</v>
      </c>
      <c r="GH1208">
        <v>2</v>
      </c>
      <c r="GI1208">
        <v>1</v>
      </c>
      <c r="GJ1208">
        <v>2</v>
      </c>
      <c r="GK1208">
        <v>2</v>
      </c>
      <c r="GL1208">
        <v>2</v>
      </c>
      <c r="GM1208">
        <v>5</v>
      </c>
      <c r="GN1208">
        <v>5</v>
      </c>
      <c r="GO1208">
        <v>4</v>
      </c>
      <c r="GP1208">
        <v>2</v>
      </c>
      <c r="GQ1208">
        <v>1</v>
      </c>
      <c r="GR1208">
        <v>2</v>
      </c>
      <c r="GS1208">
        <v>4</v>
      </c>
      <c r="GT1208">
        <v>4</v>
      </c>
      <c r="GU1208">
        <v>4</v>
      </c>
      <c r="GV1208">
        <v>4</v>
      </c>
      <c r="GW1208">
        <v>4</v>
      </c>
      <c r="GX1208" t="s">
        <v>14</v>
      </c>
      <c r="GY1208">
        <v>4</v>
      </c>
      <c r="GZ1208">
        <v>4</v>
      </c>
      <c r="HA1208">
        <v>4</v>
      </c>
      <c r="HB1208">
        <v>2</v>
      </c>
      <c r="HC1208">
        <v>4</v>
      </c>
      <c r="HD1208">
        <v>4</v>
      </c>
      <c r="HE1208" t="s">
        <v>14</v>
      </c>
      <c r="HF1208">
        <v>1</v>
      </c>
      <c r="HG1208">
        <v>2</v>
      </c>
      <c r="HH1208" t="s">
        <v>14</v>
      </c>
      <c r="HI1208">
        <v>1</v>
      </c>
      <c r="HJ1208">
        <v>4</v>
      </c>
      <c r="HK1208">
        <v>1</v>
      </c>
      <c r="HL1208">
        <v>2</v>
      </c>
      <c r="HM1208">
        <v>2</v>
      </c>
      <c r="HN1208">
        <v>2</v>
      </c>
      <c r="HO1208">
        <v>1</v>
      </c>
      <c r="HP1208">
        <v>2</v>
      </c>
      <c r="HQ1208">
        <v>2</v>
      </c>
      <c r="HR1208">
        <v>1</v>
      </c>
      <c r="HS1208">
        <v>10547.07972</v>
      </c>
    </row>
    <row r="1209" spans="1:227">
      <c r="A1209">
        <v>1208</v>
      </c>
      <c r="B1209">
        <v>13</v>
      </c>
      <c r="C1209">
        <v>4</v>
      </c>
      <c r="D1209">
        <v>4</v>
      </c>
      <c r="E1209">
        <v>2</v>
      </c>
      <c r="F1209">
        <v>2</v>
      </c>
      <c r="G1209">
        <v>1</v>
      </c>
      <c r="H1209">
        <v>2</v>
      </c>
      <c r="I1209">
        <v>3</v>
      </c>
      <c r="J1209">
        <v>7</v>
      </c>
      <c r="K1209">
        <v>3</v>
      </c>
      <c r="L1209">
        <v>1</v>
      </c>
      <c r="M1209">
        <v>2</v>
      </c>
      <c r="N1209" t="s">
        <v>14</v>
      </c>
      <c r="O1209">
        <v>3</v>
      </c>
      <c r="W1209">
        <v>2</v>
      </c>
      <c r="X1209">
        <v>1</v>
      </c>
      <c r="Y1209">
        <v>1</v>
      </c>
      <c r="Z1209">
        <v>1</v>
      </c>
      <c r="AA1209">
        <v>1</v>
      </c>
      <c r="AB1209">
        <v>1</v>
      </c>
      <c r="AC1209">
        <v>1</v>
      </c>
      <c r="AD1209">
        <v>2</v>
      </c>
      <c r="AE1209">
        <v>2</v>
      </c>
      <c r="AF1209">
        <v>1</v>
      </c>
      <c r="AG1209">
        <v>2</v>
      </c>
      <c r="AH1209">
        <v>2</v>
      </c>
      <c r="AI1209" t="s">
        <v>14</v>
      </c>
      <c r="AJ1209">
        <v>2</v>
      </c>
      <c r="AK1209">
        <v>1</v>
      </c>
      <c r="AL1209">
        <v>1</v>
      </c>
      <c r="AM1209">
        <v>2</v>
      </c>
      <c r="AN1209">
        <v>2</v>
      </c>
      <c r="AO1209">
        <v>2</v>
      </c>
      <c r="AP1209">
        <v>1</v>
      </c>
      <c r="AQ1209">
        <v>2</v>
      </c>
      <c r="AR1209">
        <v>2</v>
      </c>
      <c r="AS1209">
        <v>2</v>
      </c>
      <c r="AT1209" t="s">
        <v>14</v>
      </c>
      <c r="AU1209">
        <v>4</v>
      </c>
      <c r="AV1209">
        <v>5</v>
      </c>
      <c r="AW1209">
        <v>4</v>
      </c>
      <c r="BC1209">
        <v>1</v>
      </c>
      <c r="BD1209">
        <v>3</v>
      </c>
      <c r="BE1209">
        <v>3</v>
      </c>
      <c r="BF1209">
        <v>4</v>
      </c>
      <c r="BK1209">
        <v>5</v>
      </c>
      <c r="BL1209">
        <v>5</v>
      </c>
      <c r="BM1209">
        <v>5</v>
      </c>
      <c r="BN1209">
        <v>9</v>
      </c>
      <c r="BS1209">
        <v>2</v>
      </c>
      <c r="BT1209">
        <v>5</v>
      </c>
      <c r="BU1209">
        <v>5</v>
      </c>
      <c r="BV1209">
        <v>4</v>
      </c>
      <c r="CB1209">
        <v>3</v>
      </c>
      <c r="CC1209">
        <v>3</v>
      </c>
      <c r="CG1209">
        <v>2</v>
      </c>
      <c r="CK1209" t="s">
        <v>14</v>
      </c>
      <c r="CM1209" t="s">
        <v>14</v>
      </c>
      <c r="CO1209" t="s">
        <v>14</v>
      </c>
      <c r="CQ1209" t="s">
        <v>14</v>
      </c>
      <c r="CS1209" t="s">
        <v>14</v>
      </c>
      <c r="CT1209">
        <v>8</v>
      </c>
      <c r="CU1209" t="s">
        <v>14</v>
      </c>
      <c r="CV1209">
        <v>2</v>
      </c>
      <c r="CW1209" t="s">
        <v>14</v>
      </c>
      <c r="CX1209">
        <v>1</v>
      </c>
      <c r="CY1209">
        <v>1</v>
      </c>
      <c r="CZ1209">
        <v>2</v>
      </c>
      <c r="DA1209">
        <v>2</v>
      </c>
      <c r="DB1209">
        <v>2</v>
      </c>
      <c r="DC1209">
        <v>2</v>
      </c>
      <c r="DD1209">
        <v>2</v>
      </c>
      <c r="DE1209">
        <v>2</v>
      </c>
      <c r="DF1209">
        <v>5</v>
      </c>
      <c r="DG1209">
        <v>2</v>
      </c>
      <c r="DH1209">
        <v>1</v>
      </c>
      <c r="DI1209" t="s">
        <v>14</v>
      </c>
      <c r="DJ1209" t="s">
        <v>160</v>
      </c>
      <c r="DK1209" t="s">
        <v>14</v>
      </c>
      <c r="DL1209">
        <v>2</v>
      </c>
      <c r="DM1209">
        <v>2</v>
      </c>
      <c r="DN1209" t="s">
        <v>188</v>
      </c>
      <c r="DO1209" t="s">
        <v>189</v>
      </c>
      <c r="DP1209" t="s">
        <v>188</v>
      </c>
      <c r="DQ1209" t="s">
        <v>188</v>
      </c>
      <c r="DR1209" t="s">
        <v>188</v>
      </c>
      <c r="DS1209" t="s">
        <v>188</v>
      </c>
      <c r="DT1209" t="s">
        <v>200</v>
      </c>
      <c r="DU1209" t="s">
        <v>157</v>
      </c>
      <c r="DV1209" t="s">
        <v>157</v>
      </c>
      <c r="DW1209" t="s">
        <v>157</v>
      </c>
      <c r="DX1209" t="s">
        <v>157</v>
      </c>
      <c r="EN1209" t="s">
        <v>14</v>
      </c>
      <c r="EO1209">
        <v>4</v>
      </c>
      <c r="ER1209" t="s">
        <v>239</v>
      </c>
      <c r="ES1209">
        <v>1</v>
      </c>
      <c r="EV1209">
        <v>4</v>
      </c>
      <c r="EW1209">
        <v>4</v>
      </c>
      <c r="EX1209">
        <v>4</v>
      </c>
      <c r="EY1209">
        <v>1</v>
      </c>
      <c r="EZ1209">
        <v>1</v>
      </c>
      <c r="FA1209">
        <v>4</v>
      </c>
      <c r="FB1209">
        <v>4</v>
      </c>
      <c r="FC1209">
        <v>4</v>
      </c>
      <c r="FD1209">
        <v>5</v>
      </c>
      <c r="FE1209" t="s">
        <v>14</v>
      </c>
      <c r="FF1209">
        <v>4</v>
      </c>
      <c r="FG1209">
        <v>4</v>
      </c>
      <c r="FH1209">
        <v>4</v>
      </c>
      <c r="FI1209">
        <v>3</v>
      </c>
      <c r="FJ1209">
        <v>3</v>
      </c>
      <c r="FK1209">
        <v>1</v>
      </c>
      <c r="FL1209">
        <v>3</v>
      </c>
      <c r="FM1209">
        <v>3</v>
      </c>
      <c r="FN1209">
        <v>1</v>
      </c>
      <c r="FO1209">
        <v>4</v>
      </c>
      <c r="FP1209">
        <v>4</v>
      </c>
      <c r="FQ1209">
        <v>4</v>
      </c>
      <c r="FR1209">
        <v>4</v>
      </c>
      <c r="FS1209">
        <v>4</v>
      </c>
      <c r="FT1209">
        <v>2</v>
      </c>
      <c r="FU1209">
        <v>4</v>
      </c>
      <c r="FV1209">
        <v>2</v>
      </c>
      <c r="FW1209">
        <v>4</v>
      </c>
      <c r="FX1209">
        <v>1</v>
      </c>
      <c r="FY1209">
        <v>2</v>
      </c>
      <c r="FZ1209">
        <v>1</v>
      </c>
      <c r="GA1209">
        <v>2</v>
      </c>
      <c r="GB1209">
        <v>2</v>
      </c>
      <c r="GC1209">
        <v>2</v>
      </c>
      <c r="GD1209">
        <v>2</v>
      </c>
      <c r="GE1209">
        <v>2</v>
      </c>
      <c r="GF1209">
        <v>2</v>
      </c>
      <c r="GG1209">
        <v>1</v>
      </c>
      <c r="GH1209">
        <v>2</v>
      </c>
      <c r="GI1209">
        <v>2</v>
      </c>
      <c r="GJ1209">
        <v>2</v>
      </c>
      <c r="GK1209">
        <v>2</v>
      </c>
      <c r="GL1209">
        <v>2</v>
      </c>
      <c r="GM1209">
        <v>6</v>
      </c>
      <c r="GN1209">
        <v>6</v>
      </c>
      <c r="GO1209">
        <v>3</v>
      </c>
      <c r="GP1209">
        <v>5</v>
      </c>
      <c r="GQ1209">
        <v>1</v>
      </c>
      <c r="GR1209">
        <v>4</v>
      </c>
      <c r="GS1209">
        <v>4</v>
      </c>
      <c r="GT1209">
        <v>4</v>
      </c>
      <c r="GU1209">
        <v>4</v>
      </c>
      <c r="GV1209">
        <v>4</v>
      </c>
      <c r="GW1209">
        <v>4</v>
      </c>
      <c r="GX1209" t="s">
        <v>14</v>
      </c>
      <c r="GY1209">
        <v>4</v>
      </c>
      <c r="GZ1209">
        <v>2</v>
      </c>
      <c r="HA1209">
        <v>4</v>
      </c>
      <c r="HB1209">
        <v>2</v>
      </c>
      <c r="HC1209">
        <v>4</v>
      </c>
      <c r="HD1209">
        <v>4</v>
      </c>
      <c r="HE1209" t="s">
        <v>14</v>
      </c>
      <c r="HF1209">
        <v>1</v>
      </c>
      <c r="HH1209" t="s">
        <v>14</v>
      </c>
      <c r="HI1209">
        <v>2</v>
      </c>
      <c r="HJ1209">
        <v>4</v>
      </c>
      <c r="HK1209">
        <v>2</v>
      </c>
      <c r="HL1209">
        <v>2</v>
      </c>
      <c r="HM1209">
        <v>1</v>
      </c>
      <c r="HN1209">
        <v>1</v>
      </c>
      <c r="HO1209">
        <v>1</v>
      </c>
      <c r="HP1209">
        <v>2</v>
      </c>
      <c r="HQ1209">
        <v>1</v>
      </c>
      <c r="HR1209">
        <v>1</v>
      </c>
      <c r="HS1209">
        <v>9999.5621570000003</v>
      </c>
    </row>
    <row r="1210" spans="1:227">
      <c r="A1210">
        <v>1209</v>
      </c>
      <c r="B1210">
        <v>13</v>
      </c>
      <c r="C1210">
        <v>4</v>
      </c>
      <c r="D1210">
        <v>4</v>
      </c>
      <c r="E1210">
        <v>1</v>
      </c>
      <c r="F1210">
        <v>1</v>
      </c>
      <c r="G1210">
        <v>8</v>
      </c>
      <c r="H1210">
        <v>2</v>
      </c>
      <c r="I1210">
        <v>3</v>
      </c>
      <c r="J1210">
        <v>5</v>
      </c>
      <c r="K1210">
        <v>3</v>
      </c>
      <c r="L1210">
        <v>1</v>
      </c>
      <c r="M1210">
        <v>3</v>
      </c>
      <c r="N1210" t="s">
        <v>14</v>
      </c>
      <c r="O1210">
        <v>4</v>
      </c>
      <c r="W1210">
        <v>1</v>
      </c>
      <c r="X1210">
        <v>2</v>
      </c>
      <c r="Y1210">
        <v>1</v>
      </c>
      <c r="Z1210">
        <v>1</v>
      </c>
      <c r="AA1210">
        <v>1</v>
      </c>
      <c r="AB1210">
        <v>1</v>
      </c>
      <c r="AC1210">
        <v>1</v>
      </c>
      <c r="AD1210">
        <v>1</v>
      </c>
      <c r="AE1210">
        <v>1</v>
      </c>
      <c r="AF1210">
        <v>1</v>
      </c>
      <c r="AG1210">
        <v>2</v>
      </c>
      <c r="AH1210">
        <v>2</v>
      </c>
      <c r="AI1210" t="s">
        <v>14</v>
      </c>
      <c r="AJ1210">
        <v>2</v>
      </c>
      <c r="AK1210">
        <v>1</v>
      </c>
      <c r="AL1210">
        <v>1</v>
      </c>
      <c r="AM1210">
        <v>1</v>
      </c>
      <c r="AN1210">
        <v>1</v>
      </c>
      <c r="AO1210">
        <v>1</v>
      </c>
      <c r="AP1210">
        <v>1</v>
      </c>
      <c r="AQ1210">
        <v>2</v>
      </c>
      <c r="AR1210">
        <v>2</v>
      </c>
      <c r="AS1210">
        <v>2</v>
      </c>
      <c r="AT1210" t="s">
        <v>14</v>
      </c>
      <c r="AU1210">
        <v>4</v>
      </c>
      <c r="AV1210">
        <v>4</v>
      </c>
      <c r="AW1210">
        <v>4</v>
      </c>
      <c r="AX1210">
        <v>3</v>
      </c>
      <c r="AY1210">
        <v>4</v>
      </c>
      <c r="AZ1210">
        <v>2</v>
      </c>
      <c r="BA1210">
        <v>1</v>
      </c>
      <c r="BB1210">
        <v>1</v>
      </c>
      <c r="BC1210">
        <v>1</v>
      </c>
      <c r="BD1210">
        <v>2</v>
      </c>
      <c r="BE1210">
        <v>2</v>
      </c>
      <c r="BF1210">
        <v>3</v>
      </c>
      <c r="BG1210">
        <v>1</v>
      </c>
      <c r="BH1210">
        <v>1</v>
      </c>
      <c r="BI1210">
        <v>1</v>
      </c>
      <c r="BJ1210">
        <v>1</v>
      </c>
      <c r="BK1210">
        <v>2</v>
      </c>
      <c r="BL1210">
        <v>4</v>
      </c>
      <c r="BM1210">
        <v>5</v>
      </c>
      <c r="BN1210">
        <v>3</v>
      </c>
      <c r="BO1210">
        <v>5</v>
      </c>
      <c r="BP1210">
        <v>3</v>
      </c>
      <c r="BQ1210">
        <v>5</v>
      </c>
      <c r="BR1210">
        <v>1</v>
      </c>
      <c r="BS1210">
        <v>1</v>
      </c>
      <c r="BT1210">
        <v>4</v>
      </c>
      <c r="BU1210">
        <v>3</v>
      </c>
      <c r="BV1210">
        <v>3</v>
      </c>
      <c r="BW1210">
        <v>4</v>
      </c>
      <c r="BX1210">
        <v>4</v>
      </c>
      <c r="BY1210">
        <v>1</v>
      </c>
      <c r="BZ1210">
        <v>1</v>
      </c>
      <c r="CB1210">
        <v>3</v>
      </c>
      <c r="CC1210">
        <v>3</v>
      </c>
      <c r="CD1210">
        <v>4</v>
      </c>
      <c r="CE1210">
        <v>2</v>
      </c>
      <c r="CF1210">
        <v>1</v>
      </c>
      <c r="CG1210">
        <v>2</v>
      </c>
      <c r="CJ1210">
        <v>4</v>
      </c>
      <c r="CK1210" t="s">
        <v>14</v>
      </c>
      <c r="CL1210">
        <v>3</v>
      </c>
      <c r="CM1210" t="s">
        <v>14</v>
      </c>
      <c r="CN1210">
        <v>3</v>
      </c>
      <c r="CO1210" t="s">
        <v>14</v>
      </c>
      <c r="CP1210">
        <v>4</v>
      </c>
      <c r="CQ1210" t="s">
        <v>14</v>
      </c>
      <c r="CR1210">
        <v>4</v>
      </c>
      <c r="CS1210" t="s">
        <v>14</v>
      </c>
      <c r="CT1210">
        <v>8</v>
      </c>
      <c r="CU1210" t="s">
        <v>14</v>
      </c>
      <c r="CV1210">
        <v>2</v>
      </c>
      <c r="CW1210" t="s">
        <v>14</v>
      </c>
      <c r="CX1210">
        <v>3</v>
      </c>
      <c r="CY1210">
        <v>3</v>
      </c>
      <c r="CZ1210">
        <v>4</v>
      </c>
      <c r="DA1210">
        <v>4</v>
      </c>
      <c r="DB1210">
        <v>4</v>
      </c>
      <c r="DC1210">
        <v>4</v>
      </c>
      <c r="DD1210">
        <v>4</v>
      </c>
      <c r="DE1210">
        <v>2</v>
      </c>
      <c r="DF1210">
        <v>5</v>
      </c>
      <c r="DG1210">
        <v>4</v>
      </c>
      <c r="DH1210">
        <v>3</v>
      </c>
      <c r="DI1210" t="s">
        <v>14</v>
      </c>
      <c r="DJ1210" t="s">
        <v>157</v>
      </c>
      <c r="DK1210" t="s">
        <v>14</v>
      </c>
      <c r="DL1210">
        <v>3</v>
      </c>
      <c r="DM1210">
        <v>3</v>
      </c>
      <c r="DN1210" t="s">
        <v>190</v>
      </c>
      <c r="DO1210" t="s">
        <v>190</v>
      </c>
      <c r="DP1210" t="s">
        <v>190</v>
      </c>
      <c r="DQ1210" t="s">
        <v>190</v>
      </c>
      <c r="DR1210" t="s">
        <v>190</v>
      </c>
      <c r="DS1210" t="s">
        <v>190</v>
      </c>
      <c r="DT1210" t="s">
        <v>157</v>
      </c>
      <c r="DU1210" t="s">
        <v>157</v>
      </c>
      <c r="DV1210" t="s">
        <v>157</v>
      </c>
      <c r="DW1210" t="s">
        <v>157</v>
      </c>
      <c r="DX1210" t="s">
        <v>157</v>
      </c>
      <c r="EN1210" t="s">
        <v>14</v>
      </c>
      <c r="ER1210" t="s">
        <v>157</v>
      </c>
      <c r="EY1210">
        <v>4</v>
      </c>
      <c r="EZ1210">
        <v>4</v>
      </c>
      <c r="FA1210">
        <v>4</v>
      </c>
      <c r="FB1210">
        <v>4</v>
      </c>
      <c r="FC1210">
        <v>4</v>
      </c>
      <c r="FD1210">
        <v>2</v>
      </c>
      <c r="FE1210" t="s">
        <v>14</v>
      </c>
      <c r="FF1210">
        <v>1</v>
      </c>
      <c r="FG1210">
        <v>1</v>
      </c>
      <c r="FH1210">
        <v>1</v>
      </c>
      <c r="FI1210">
        <v>1</v>
      </c>
      <c r="FJ1210">
        <v>1</v>
      </c>
      <c r="FK1210">
        <v>1</v>
      </c>
      <c r="FL1210">
        <v>1</v>
      </c>
      <c r="FM1210">
        <v>1</v>
      </c>
      <c r="FN1210">
        <v>1</v>
      </c>
      <c r="FO1210">
        <v>4</v>
      </c>
      <c r="FP1210">
        <v>4</v>
      </c>
      <c r="FQ1210">
        <v>4</v>
      </c>
      <c r="FR1210">
        <v>4</v>
      </c>
      <c r="FS1210">
        <v>4</v>
      </c>
      <c r="FT1210">
        <v>2</v>
      </c>
      <c r="FU1210">
        <v>4</v>
      </c>
      <c r="FV1210">
        <v>2</v>
      </c>
      <c r="FW1210">
        <v>4</v>
      </c>
      <c r="FX1210">
        <v>1</v>
      </c>
      <c r="FY1210">
        <v>1</v>
      </c>
      <c r="FZ1210">
        <v>2</v>
      </c>
      <c r="GA1210">
        <v>2</v>
      </c>
      <c r="GB1210">
        <v>2</v>
      </c>
      <c r="GC1210">
        <v>2</v>
      </c>
      <c r="GD1210">
        <v>2</v>
      </c>
      <c r="GE1210">
        <v>1</v>
      </c>
      <c r="GF1210">
        <v>2</v>
      </c>
      <c r="GG1210">
        <v>1</v>
      </c>
      <c r="GH1210">
        <v>1</v>
      </c>
      <c r="GI1210">
        <v>2</v>
      </c>
      <c r="GJ1210">
        <v>2</v>
      </c>
      <c r="GK1210">
        <v>2</v>
      </c>
      <c r="GL1210">
        <v>2</v>
      </c>
      <c r="GM1210">
        <v>7</v>
      </c>
      <c r="GN1210">
        <v>6</v>
      </c>
      <c r="GO1210">
        <v>6</v>
      </c>
      <c r="GP1210">
        <v>5</v>
      </c>
      <c r="GQ1210">
        <v>4</v>
      </c>
      <c r="GR1210">
        <v>9</v>
      </c>
      <c r="GS1210">
        <v>9</v>
      </c>
      <c r="GT1210">
        <v>9</v>
      </c>
      <c r="GU1210">
        <v>9</v>
      </c>
      <c r="GV1210">
        <v>9</v>
      </c>
      <c r="GW1210">
        <v>9</v>
      </c>
      <c r="GX1210" t="s">
        <v>14</v>
      </c>
      <c r="GY1210">
        <v>9</v>
      </c>
      <c r="GZ1210">
        <v>9</v>
      </c>
      <c r="HA1210">
        <v>9</v>
      </c>
      <c r="HB1210">
        <v>9</v>
      </c>
      <c r="HC1210">
        <v>9</v>
      </c>
      <c r="HD1210">
        <v>9</v>
      </c>
      <c r="HE1210" t="s">
        <v>14</v>
      </c>
      <c r="HF1210">
        <v>11</v>
      </c>
      <c r="HH1210" t="s">
        <v>451</v>
      </c>
      <c r="HI1210">
        <v>3</v>
      </c>
      <c r="HJ1210">
        <v>1</v>
      </c>
      <c r="HK1210">
        <v>3</v>
      </c>
      <c r="HL1210">
        <v>1</v>
      </c>
      <c r="HM1210">
        <v>2</v>
      </c>
      <c r="HN1210">
        <v>1</v>
      </c>
      <c r="HO1210">
        <v>1</v>
      </c>
      <c r="HP1210">
        <v>1</v>
      </c>
      <c r="HQ1210">
        <v>1</v>
      </c>
      <c r="HR1210">
        <v>1</v>
      </c>
      <c r="HS1210">
        <v>10592.61412</v>
      </c>
    </row>
    <row r="1211" spans="1:227">
      <c r="A1211">
        <v>1210</v>
      </c>
      <c r="B1211">
        <v>13</v>
      </c>
      <c r="C1211">
        <v>4</v>
      </c>
      <c r="D1211">
        <v>4</v>
      </c>
      <c r="E1211">
        <v>2</v>
      </c>
      <c r="F1211">
        <v>4</v>
      </c>
      <c r="G1211">
        <v>1</v>
      </c>
      <c r="H1211">
        <v>3</v>
      </c>
      <c r="I1211">
        <v>6</v>
      </c>
      <c r="J1211">
        <v>2</v>
      </c>
      <c r="K1211">
        <v>10</v>
      </c>
      <c r="L1211">
        <v>1</v>
      </c>
      <c r="M1211">
        <v>1</v>
      </c>
      <c r="N1211" t="s">
        <v>14</v>
      </c>
      <c r="O1211">
        <v>2</v>
      </c>
      <c r="W1211">
        <v>1</v>
      </c>
      <c r="X1211">
        <v>1</v>
      </c>
      <c r="Y1211">
        <v>1</v>
      </c>
      <c r="Z1211">
        <v>1</v>
      </c>
      <c r="AA1211">
        <v>1</v>
      </c>
      <c r="AB1211">
        <v>1</v>
      </c>
      <c r="AC1211">
        <v>1</v>
      </c>
      <c r="AD1211">
        <v>2</v>
      </c>
      <c r="AE1211">
        <v>2</v>
      </c>
      <c r="AF1211">
        <v>2</v>
      </c>
      <c r="AG1211">
        <v>2</v>
      </c>
      <c r="AH1211">
        <v>2</v>
      </c>
      <c r="AI1211" t="s">
        <v>14</v>
      </c>
      <c r="AJ1211">
        <v>1</v>
      </c>
      <c r="AK1211">
        <v>2</v>
      </c>
      <c r="AL1211">
        <v>1</v>
      </c>
      <c r="AM1211">
        <v>1</v>
      </c>
      <c r="AN1211">
        <v>2</v>
      </c>
      <c r="AO1211">
        <v>2</v>
      </c>
      <c r="AP1211">
        <v>2</v>
      </c>
      <c r="AQ1211">
        <v>2</v>
      </c>
      <c r="AR1211">
        <v>2</v>
      </c>
      <c r="AS1211">
        <v>2</v>
      </c>
      <c r="AT1211" t="s">
        <v>14</v>
      </c>
      <c r="AU1211">
        <v>4</v>
      </c>
      <c r="AV1211">
        <v>5</v>
      </c>
      <c r="AW1211">
        <v>5</v>
      </c>
      <c r="BC1211">
        <v>1</v>
      </c>
      <c r="BD1211">
        <v>9</v>
      </c>
      <c r="BE1211">
        <v>2</v>
      </c>
      <c r="BF1211">
        <v>3</v>
      </c>
      <c r="BK1211">
        <v>5</v>
      </c>
      <c r="BL1211">
        <v>9</v>
      </c>
      <c r="BM1211">
        <v>5</v>
      </c>
      <c r="BN1211">
        <v>4</v>
      </c>
      <c r="BS1211">
        <v>4</v>
      </c>
      <c r="BT1211">
        <v>9</v>
      </c>
      <c r="BU1211">
        <v>4</v>
      </c>
      <c r="BV1211">
        <v>4</v>
      </c>
      <c r="CA1211">
        <v>4</v>
      </c>
      <c r="CC1211">
        <v>3</v>
      </c>
      <c r="CD1211">
        <v>2</v>
      </c>
      <c r="CJ1211">
        <v>4</v>
      </c>
      <c r="CK1211" t="s">
        <v>14</v>
      </c>
      <c r="CL1211">
        <v>1</v>
      </c>
      <c r="CM1211" t="s">
        <v>14</v>
      </c>
      <c r="CN1211">
        <v>1</v>
      </c>
      <c r="CO1211" t="s">
        <v>14</v>
      </c>
      <c r="CP1211">
        <v>10</v>
      </c>
      <c r="CQ1211" t="s">
        <v>14</v>
      </c>
      <c r="CR1211">
        <v>1</v>
      </c>
      <c r="CS1211" t="s">
        <v>14</v>
      </c>
      <c r="CT1211">
        <v>8</v>
      </c>
      <c r="CU1211" t="s">
        <v>14</v>
      </c>
      <c r="CV1211">
        <v>1</v>
      </c>
      <c r="CW1211" t="s">
        <v>14</v>
      </c>
      <c r="CX1211">
        <v>1</v>
      </c>
      <c r="CY1211">
        <v>1</v>
      </c>
      <c r="CZ1211">
        <v>3</v>
      </c>
      <c r="DA1211">
        <v>3</v>
      </c>
      <c r="DB1211">
        <v>4</v>
      </c>
      <c r="DC1211">
        <v>4</v>
      </c>
      <c r="DD1211">
        <v>4</v>
      </c>
      <c r="DE1211">
        <v>3</v>
      </c>
      <c r="DF1211">
        <v>2</v>
      </c>
      <c r="DG1211">
        <v>1</v>
      </c>
      <c r="DH1211">
        <v>3</v>
      </c>
      <c r="DI1211" t="s">
        <v>14</v>
      </c>
      <c r="DJ1211" t="s">
        <v>160</v>
      </c>
      <c r="DK1211" t="s">
        <v>14</v>
      </c>
      <c r="DL1211">
        <v>1</v>
      </c>
      <c r="DM1211">
        <v>1</v>
      </c>
      <c r="DN1211" t="s">
        <v>188</v>
      </c>
      <c r="DO1211" t="s">
        <v>189</v>
      </c>
      <c r="DP1211" t="s">
        <v>189</v>
      </c>
      <c r="DQ1211" t="s">
        <v>188</v>
      </c>
      <c r="DR1211" t="s">
        <v>188</v>
      </c>
      <c r="DS1211" t="s">
        <v>188</v>
      </c>
      <c r="DT1211" t="s">
        <v>199</v>
      </c>
      <c r="DU1211" t="s">
        <v>197</v>
      </c>
      <c r="DV1211" t="s">
        <v>157</v>
      </c>
      <c r="DW1211" t="s">
        <v>157</v>
      </c>
      <c r="DX1211" t="s">
        <v>157</v>
      </c>
      <c r="EN1211" t="s">
        <v>14</v>
      </c>
      <c r="EO1211">
        <v>3</v>
      </c>
      <c r="EP1211">
        <v>1</v>
      </c>
      <c r="ER1211" t="s">
        <v>238</v>
      </c>
      <c r="ES1211">
        <v>1</v>
      </c>
      <c r="ET1211">
        <v>1</v>
      </c>
      <c r="EV1211">
        <v>4</v>
      </c>
      <c r="EW1211">
        <v>4</v>
      </c>
      <c r="EX1211">
        <v>4</v>
      </c>
      <c r="EY1211">
        <v>1</v>
      </c>
      <c r="EZ1211">
        <v>1</v>
      </c>
      <c r="FA1211">
        <v>3</v>
      </c>
      <c r="FB1211">
        <v>4</v>
      </c>
      <c r="FC1211">
        <v>4</v>
      </c>
      <c r="FD1211">
        <v>3</v>
      </c>
      <c r="FE1211" t="s">
        <v>14</v>
      </c>
      <c r="FF1211">
        <v>4</v>
      </c>
      <c r="FG1211">
        <v>4</v>
      </c>
      <c r="FH1211">
        <v>3</v>
      </c>
      <c r="FI1211">
        <v>3</v>
      </c>
      <c r="FJ1211">
        <v>2</v>
      </c>
      <c r="FK1211">
        <v>1</v>
      </c>
      <c r="FL1211">
        <v>4</v>
      </c>
      <c r="FM1211">
        <v>4</v>
      </c>
      <c r="FN1211">
        <v>4</v>
      </c>
      <c r="FO1211">
        <v>4</v>
      </c>
      <c r="FP1211">
        <v>2</v>
      </c>
      <c r="FQ1211">
        <v>4</v>
      </c>
      <c r="FR1211">
        <v>4</v>
      </c>
      <c r="FS1211">
        <v>4</v>
      </c>
      <c r="FT1211">
        <v>3</v>
      </c>
      <c r="FU1211">
        <v>3</v>
      </c>
      <c r="FV1211">
        <v>4</v>
      </c>
      <c r="FW1211">
        <v>4</v>
      </c>
      <c r="FX1211">
        <v>2</v>
      </c>
      <c r="GM1211">
        <v>5</v>
      </c>
      <c r="GN1211">
        <v>5</v>
      </c>
      <c r="GO1211">
        <v>4</v>
      </c>
      <c r="GP1211">
        <v>1</v>
      </c>
      <c r="GQ1211">
        <v>1</v>
      </c>
      <c r="GR1211">
        <v>4</v>
      </c>
      <c r="GS1211">
        <v>4</v>
      </c>
      <c r="GT1211">
        <v>4</v>
      </c>
      <c r="GU1211">
        <v>4</v>
      </c>
      <c r="GV1211">
        <v>4</v>
      </c>
      <c r="GW1211">
        <v>4</v>
      </c>
      <c r="GX1211" t="s">
        <v>14</v>
      </c>
      <c r="GY1211">
        <v>4</v>
      </c>
      <c r="GZ1211">
        <v>4</v>
      </c>
      <c r="HA1211">
        <v>4</v>
      </c>
      <c r="HB1211">
        <v>4</v>
      </c>
      <c r="HC1211">
        <v>4</v>
      </c>
      <c r="HD1211">
        <v>4</v>
      </c>
      <c r="HE1211" t="s">
        <v>14</v>
      </c>
      <c r="HF1211">
        <v>2</v>
      </c>
      <c r="HG1211">
        <v>1</v>
      </c>
      <c r="HH1211" t="s">
        <v>14</v>
      </c>
      <c r="HI1211">
        <v>2</v>
      </c>
      <c r="HJ1211">
        <v>4</v>
      </c>
      <c r="HK1211">
        <v>1</v>
      </c>
      <c r="HL1211">
        <v>2</v>
      </c>
      <c r="HM1211">
        <v>1</v>
      </c>
      <c r="HN1211">
        <v>2</v>
      </c>
      <c r="HO1211">
        <v>1</v>
      </c>
      <c r="HP1211">
        <v>2</v>
      </c>
      <c r="HQ1211">
        <v>1</v>
      </c>
      <c r="HR1211">
        <v>1</v>
      </c>
      <c r="HS1211">
        <v>9292.1198970000005</v>
      </c>
    </row>
    <row r="1212" spans="1:227">
      <c r="A1212">
        <v>1211</v>
      </c>
      <c r="B1212">
        <v>13</v>
      </c>
      <c r="C1212">
        <v>4</v>
      </c>
      <c r="D1212">
        <v>4</v>
      </c>
      <c r="E1212">
        <v>2</v>
      </c>
      <c r="F1212">
        <v>3</v>
      </c>
      <c r="G1212">
        <v>1</v>
      </c>
      <c r="H1212">
        <v>2</v>
      </c>
      <c r="I1212">
        <v>4</v>
      </c>
      <c r="J1212">
        <v>5</v>
      </c>
      <c r="K1212">
        <v>3</v>
      </c>
      <c r="L1212">
        <v>1</v>
      </c>
      <c r="M1212">
        <v>14</v>
      </c>
      <c r="N1212" t="s">
        <v>19</v>
      </c>
      <c r="O1212">
        <v>2</v>
      </c>
      <c r="W1212">
        <v>1</v>
      </c>
      <c r="X1212">
        <v>1</v>
      </c>
      <c r="Y1212">
        <v>1</v>
      </c>
      <c r="Z1212">
        <v>1</v>
      </c>
      <c r="AA1212">
        <v>1</v>
      </c>
      <c r="AB1212">
        <v>1</v>
      </c>
      <c r="AC1212">
        <v>1</v>
      </c>
      <c r="AD1212">
        <v>1</v>
      </c>
      <c r="AE1212">
        <v>1</v>
      </c>
      <c r="AF1212">
        <v>1</v>
      </c>
      <c r="AG1212">
        <v>2</v>
      </c>
      <c r="AH1212">
        <v>2</v>
      </c>
      <c r="AI1212" t="s">
        <v>14</v>
      </c>
      <c r="AJ1212">
        <v>1</v>
      </c>
      <c r="AK1212">
        <v>1</v>
      </c>
      <c r="AL1212">
        <v>1</v>
      </c>
      <c r="AM1212">
        <v>2</v>
      </c>
      <c r="AN1212">
        <v>2</v>
      </c>
      <c r="AO1212">
        <v>1</v>
      </c>
      <c r="AP1212">
        <v>1</v>
      </c>
      <c r="AQ1212">
        <v>2</v>
      </c>
      <c r="AR1212">
        <v>2</v>
      </c>
      <c r="AS1212">
        <v>2</v>
      </c>
      <c r="AT1212" t="s">
        <v>14</v>
      </c>
      <c r="AU1212">
        <v>4</v>
      </c>
      <c r="AV1212">
        <v>5</v>
      </c>
      <c r="AW1212">
        <v>5</v>
      </c>
      <c r="AX1212">
        <v>9</v>
      </c>
      <c r="AY1212">
        <v>4</v>
      </c>
      <c r="AZ1212">
        <v>4</v>
      </c>
      <c r="BC1212">
        <v>1</v>
      </c>
      <c r="BD1212">
        <v>2</v>
      </c>
      <c r="BE1212">
        <v>2</v>
      </c>
      <c r="BF1212">
        <v>3</v>
      </c>
      <c r="BG1212">
        <v>9</v>
      </c>
      <c r="BH1212">
        <v>9</v>
      </c>
      <c r="BI1212">
        <v>2</v>
      </c>
      <c r="BK1212">
        <v>5</v>
      </c>
      <c r="BL1212">
        <v>5</v>
      </c>
      <c r="BM1212">
        <v>5</v>
      </c>
      <c r="BN1212">
        <v>4</v>
      </c>
      <c r="BO1212">
        <v>9</v>
      </c>
      <c r="BP1212">
        <v>4</v>
      </c>
      <c r="BQ1212">
        <v>5</v>
      </c>
      <c r="BS1212">
        <v>4</v>
      </c>
      <c r="BT1212">
        <v>4</v>
      </c>
      <c r="BU1212">
        <v>4</v>
      </c>
      <c r="BV1212">
        <v>4</v>
      </c>
      <c r="BW1212">
        <v>4</v>
      </c>
      <c r="BX1212">
        <v>4</v>
      </c>
      <c r="BY1212">
        <v>4</v>
      </c>
      <c r="CA1212">
        <v>4</v>
      </c>
      <c r="CB1212">
        <v>3</v>
      </c>
      <c r="CC1212">
        <v>3</v>
      </c>
      <c r="CF1212">
        <v>1</v>
      </c>
      <c r="CG1212">
        <v>2</v>
      </c>
      <c r="CJ1212">
        <v>3</v>
      </c>
      <c r="CK1212" t="s">
        <v>14</v>
      </c>
      <c r="CL1212">
        <v>1</v>
      </c>
      <c r="CM1212" t="s">
        <v>14</v>
      </c>
      <c r="CN1212">
        <v>1</v>
      </c>
      <c r="CO1212" t="s">
        <v>14</v>
      </c>
      <c r="CP1212">
        <v>3</v>
      </c>
      <c r="CQ1212" t="s">
        <v>14</v>
      </c>
      <c r="CR1212">
        <v>3</v>
      </c>
      <c r="CS1212" t="s">
        <v>14</v>
      </c>
      <c r="CT1212">
        <v>8</v>
      </c>
      <c r="CU1212" t="s">
        <v>14</v>
      </c>
      <c r="CV1212">
        <v>2</v>
      </c>
      <c r="CW1212" t="s">
        <v>14</v>
      </c>
      <c r="CX1212">
        <v>1</v>
      </c>
      <c r="CY1212">
        <v>2</v>
      </c>
      <c r="CZ1212">
        <v>2</v>
      </c>
      <c r="DA1212">
        <v>2</v>
      </c>
      <c r="DB1212">
        <v>3</v>
      </c>
      <c r="DC1212">
        <v>3</v>
      </c>
      <c r="DD1212">
        <v>3</v>
      </c>
      <c r="DE1212">
        <v>2</v>
      </c>
      <c r="DF1212">
        <v>4</v>
      </c>
      <c r="DG1212">
        <v>1</v>
      </c>
      <c r="DH1212">
        <v>3</v>
      </c>
      <c r="DI1212" t="s">
        <v>14</v>
      </c>
      <c r="DJ1212" t="s">
        <v>160</v>
      </c>
      <c r="DK1212" t="s">
        <v>14</v>
      </c>
      <c r="DL1212">
        <v>1</v>
      </c>
      <c r="DM1212">
        <v>1</v>
      </c>
      <c r="DN1212" t="s">
        <v>188</v>
      </c>
      <c r="DO1212" t="s">
        <v>189</v>
      </c>
      <c r="DP1212" t="s">
        <v>189</v>
      </c>
      <c r="DQ1212" t="s">
        <v>188</v>
      </c>
      <c r="DR1212" t="s">
        <v>188</v>
      </c>
      <c r="DS1212" t="s">
        <v>188</v>
      </c>
      <c r="DT1212" t="s">
        <v>200</v>
      </c>
      <c r="DU1212" t="s">
        <v>197</v>
      </c>
      <c r="DV1212" t="s">
        <v>157</v>
      </c>
      <c r="DW1212" t="s">
        <v>157</v>
      </c>
      <c r="DX1212" t="s">
        <v>157</v>
      </c>
      <c r="EN1212" t="s">
        <v>14</v>
      </c>
      <c r="EO1212">
        <v>4</v>
      </c>
      <c r="EP1212">
        <v>1</v>
      </c>
      <c r="ER1212" t="s">
        <v>241</v>
      </c>
      <c r="ES1212">
        <v>1</v>
      </c>
      <c r="ET1212">
        <v>2</v>
      </c>
      <c r="EV1212">
        <v>4</v>
      </c>
      <c r="EW1212">
        <v>4</v>
      </c>
      <c r="EX1212">
        <v>4</v>
      </c>
      <c r="EY1212">
        <v>1</v>
      </c>
      <c r="EZ1212">
        <v>1</v>
      </c>
      <c r="FA1212">
        <v>3</v>
      </c>
      <c r="FB1212">
        <v>5</v>
      </c>
      <c r="FC1212">
        <v>5</v>
      </c>
      <c r="FD1212">
        <v>4</v>
      </c>
      <c r="FE1212" t="s">
        <v>14</v>
      </c>
      <c r="FF1212">
        <v>4</v>
      </c>
      <c r="FG1212">
        <v>4</v>
      </c>
      <c r="FH1212">
        <v>3</v>
      </c>
      <c r="FI1212">
        <v>3</v>
      </c>
      <c r="FJ1212">
        <v>3</v>
      </c>
      <c r="FK1212">
        <v>1</v>
      </c>
      <c r="FL1212">
        <v>3</v>
      </c>
      <c r="FM1212">
        <v>4</v>
      </c>
      <c r="FN1212">
        <v>3</v>
      </c>
      <c r="FO1212">
        <v>1</v>
      </c>
      <c r="FP1212">
        <v>1</v>
      </c>
      <c r="FQ1212">
        <v>4</v>
      </c>
      <c r="FR1212">
        <v>4</v>
      </c>
      <c r="FS1212">
        <v>4</v>
      </c>
      <c r="FT1212">
        <v>3</v>
      </c>
      <c r="FU1212">
        <v>4</v>
      </c>
      <c r="FV1212">
        <v>4</v>
      </c>
      <c r="FW1212">
        <v>4</v>
      </c>
      <c r="FX1212">
        <v>1</v>
      </c>
      <c r="FY1212">
        <v>3</v>
      </c>
      <c r="FZ1212">
        <v>1</v>
      </c>
      <c r="GA1212">
        <v>1</v>
      </c>
      <c r="GB1212">
        <v>2</v>
      </c>
      <c r="GC1212">
        <v>2</v>
      </c>
      <c r="GD1212">
        <v>2</v>
      </c>
      <c r="GE1212">
        <v>2</v>
      </c>
      <c r="GF1212">
        <v>2</v>
      </c>
      <c r="GG1212">
        <v>2</v>
      </c>
      <c r="GH1212">
        <v>2</v>
      </c>
      <c r="GI1212">
        <v>1</v>
      </c>
      <c r="GJ1212">
        <v>2</v>
      </c>
      <c r="GK1212">
        <v>2</v>
      </c>
      <c r="GL1212">
        <v>2</v>
      </c>
      <c r="GM1212">
        <v>6</v>
      </c>
      <c r="GN1212">
        <v>6</v>
      </c>
      <c r="GO1212">
        <v>2</v>
      </c>
      <c r="GP1212">
        <v>3</v>
      </c>
      <c r="GQ1212">
        <v>2</v>
      </c>
      <c r="GR1212">
        <v>4</v>
      </c>
      <c r="GS1212">
        <v>4</v>
      </c>
      <c r="GT1212">
        <v>4</v>
      </c>
      <c r="GU1212">
        <v>4</v>
      </c>
      <c r="GV1212">
        <v>4</v>
      </c>
      <c r="GW1212">
        <v>4</v>
      </c>
      <c r="GX1212" t="s">
        <v>14</v>
      </c>
      <c r="GY1212">
        <v>4</v>
      </c>
      <c r="GZ1212">
        <v>2</v>
      </c>
      <c r="HA1212">
        <v>4</v>
      </c>
      <c r="HB1212">
        <v>4</v>
      </c>
      <c r="HC1212">
        <v>4</v>
      </c>
      <c r="HD1212">
        <v>4</v>
      </c>
      <c r="HE1212" t="s">
        <v>14</v>
      </c>
      <c r="HF1212">
        <v>1</v>
      </c>
      <c r="HG1212">
        <v>2</v>
      </c>
      <c r="HH1212" t="s">
        <v>14</v>
      </c>
      <c r="HI1212">
        <v>1</v>
      </c>
      <c r="HJ1212">
        <v>4</v>
      </c>
      <c r="HK1212">
        <v>2</v>
      </c>
      <c r="HL1212">
        <v>2</v>
      </c>
      <c r="HM1212">
        <v>1</v>
      </c>
      <c r="HN1212">
        <v>1</v>
      </c>
      <c r="HO1212">
        <v>1</v>
      </c>
      <c r="HP1212">
        <v>2</v>
      </c>
      <c r="HQ1212">
        <v>1</v>
      </c>
      <c r="HR1212">
        <v>1</v>
      </c>
      <c r="HS1212">
        <v>8356.4120550000007</v>
      </c>
    </row>
    <row r="1213" spans="1:227">
      <c r="A1213">
        <v>1212</v>
      </c>
      <c r="B1213">
        <v>13</v>
      </c>
      <c r="C1213">
        <v>4</v>
      </c>
      <c r="D1213">
        <v>4</v>
      </c>
      <c r="E1213">
        <v>1</v>
      </c>
      <c r="F1213">
        <v>9</v>
      </c>
      <c r="G1213">
        <v>8</v>
      </c>
      <c r="H1213">
        <v>2</v>
      </c>
      <c r="I1213">
        <v>4</v>
      </c>
      <c r="J1213">
        <v>7</v>
      </c>
      <c r="K1213">
        <v>3</v>
      </c>
      <c r="L1213">
        <v>1</v>
      </c>
      <c r="M1213">
        <v>8</v>
      </c>
      <c r="N1213" t="s">
        <v>14</v>
      </c>
      <c r="O1213">
        <v>2</v>
      </c>
      <c r="W1213">
        <v>1</v>
      </c>
      <c r="X1213">
        <v>1</v>
      </c>
      <c r="Y1213">
        <v>1</v>
      </c>
      <c r="Z1213">
        <v>1</v>
      </c>
      <c r="AA1213">
        <v>1</v>
      </c>
      <c r="AB1213">
        <v>1</v>
      </c>
      <c r="AC1213">
        <v>1</v>
      </c>
      <c r="AD1213">
        <v>1</v>
      </c>
      <c r="AE1213">
        <v>2</v>
      </c>
      <c r="AF1213">
        <v>2</v>
      </c>
      <c r="AG1213">
        <v>2</v>
      </c>
      <c r="AH1213">
        <v>2</v>
      </c>
      <c r="AI1213" t="s">
        <v>14</v>
      </c>
      <c r="AJ1213">
        <v>1</v>
      </c>
      <c r="AK1213">
        <v>1</v>
      </c>
      <c r="AL1213">
        <v>1</v>
      </c>
      <c r="AM1213">
        <v>1</v>
      </c>
      <c r="AN1213">
        <v>1</v>
      </c>
      <c r="AO1213">
        <v>2</v>
      </c>
      <c r="AP1213">
        <v>2</v>
      </c>
      <c r="AQ1213">
        <v>2</v>
      </c>
      <c r="AR1213">
        <v>2</v>
      </c>
      <c r="AS1213">
        <v>2</v>
      </c>
      <c r="AT1213" t="s">
        <v>14</v>
      </c>
      <c r="AU1213">
        <v>3</v>
      </c>
      <c r="AV1213">
        <v>4</v>
      </c>
      <c r="AW1213">
        <v>4</v>
      </c>
      <c r="AX1213">
        <v>9</v>
      </c>
      <c r="BC1213">
        <v>1</v>
      </c>
      <c r="BD1213">
        <v>2</v>
      </c>
      <c r="BE1213">
        <v>2</v>
      </c>
      <c r="BF1213">
        <v>2</v>
      </c>
      <c r="BG1213">
        <v>2</v>
      </c>
      <c r="BK1213">
        <v>5</v>
      </c>
      <c r="BL1213">
        <v>3</v>
      </c>
      <c r="BM1213">
        <v>4</v>
      </c>
      <c r="BN1213">
        <v>4</v>
      </c>
      <c r="BO1213">
        <v>3</v>
      </c>
      <c r="BS1213">
        <v>5</v>
      </c>
      <c r="BT1213">
        <v>4</v>
      </c>
      <c r="BU1213">
        <v>4</v>
      </c>
      <c r="BV1213">
        <v>4</v>
      </c>
      <c r="BW1213">
        <v>9</v>
      </c>
      <c r="CA1213">
        <v>3</v>
      </c>
      <c r="CB1213">
        <v>2</v>
      </c>
      <c r="CC1213">
        <v>3</v>
      </c>
      <c r="CD1213">
        <v>4</v>
      </c>
      <c r="CE1213">
        <v>2</v>
      </c>
      <c r="CJ1213">
        <v>4</v>
      </c>
      <c r="CK1213" t="s">
        <v>14</v>
      </c>
      <c r="CL1213">
        <v>4</v>
      </c>
      <c r="CM1213" t="s">
        <v>14</v>
      </c>
      <c r="CN1213">
        <v>1</v>
      </c>
      <c r="CO1213" t="s">
        <v>14</v>
      </c>
      <c r="CP1213">
        <v>1</v>
      </c>
      <c r="CQ1213" t="s">
        <v>14</v>
      </c>
      <c r="CR1213">
        <v>3</v>
      </c>
      <c r="CS1213" t="s">
        <v>14</v>
      </c>
      <c r="CT1213">
        <v>1</v>
      </c>
      <c r="CU1213" t="s">
        <v>14</v>
      </c>
      <c r="CV1213">
        <v>1</v>
      </c>
      <c r="CW1213" t="s">
        <v>14</v>
      </c>
      <c r="CX1213">
        <v>1</v>
      </c>
      <c r="CY1213">
        <v>1</v>
      </c>
      <c r="CZ1213">
        <v>3</v>
      </c>
      <c r="DA1213">
        <v>3</v>
      </c>
      <c r="DB1213">
        <v>4</v>
      </c>
      <c r="DC1213">
        <v>4</v>
      </c>
      <c r="DD1213">
        <v>4</v>
      </c>
      <c r="DE1213">
        <v>4</v>
      </c>
      <c r="DF1213">
        <v>2</v>
      </c>
      <c r="DG1213">
        <v>2</v>
      </c>
      <c r="DH1213">
        <v>3</v>
      </c>
      <c r="DI1213" t="s">
        <v>14</v>
      </c>
      <c r="DJ1213" t="s">
        <v>157</v>
      </c>
      <c r="DK1213" t="s">
        <v>14</v>
      </c>
      <c r="DL1213">
        <v>2</v>
      </c>
      <c r="DM1213">
        <v>2</v>
      </c>
      <c r="DN1213" t="s">
        <v>189</v>
      </c>
      <c r="DO1213" t="s">
        <v>189</v>
      </c>
      <c r="DP1213" t="s">
        <v>189</v>
      </c>
      <c r="DQ1213" t="s">
        <v>189</v>
      </c>
      <c r="DR1213" t="s">
        <v>188</v>
      </c>
      <c r="DS1213" t="s">
        <v>188</v>
      </c>
      <c r="DT1213" t="s">
        <v>200</v>
      </c>
      <c r="DU1213" t="s">
        <v>198</v>
      </c>
      <c r="DV1213" t="s">
        <v>197</v>
      </c>
      <c r="DW1213" t="s">
        <v>157</v>
      </c>
      <c r="DX1213" t="s">
        <v>157</v>
      </c>
      <c r="EN1213" t="s">
        <v>14</v>
      </c>
      <c r="EO1213">
        <v>4</v>
      </c>
      <c r="EP1213">
        <v>4</v>
      </c>
      <c r="EQ1213">
        <v>9</v>
      </c>
      <c r="ER1213" t="s">
        <v>241</v>
      </c>
      <c r="ES1213">
        <v>1</v>
      </c>
      <c r="ET1213">
        <v>1</v>
      </c>
      <c r="EU1213">
        <v>1</v>
      </c>
      <c r="EV1213">
        <v>3</v>
      </c>
      <c r="EW1213">
        <v>3</v>
      </c>
      <c r="EX1213">
        <v>1</v>
      </c>
      <c r="EY1213">
        <v>1</v>
      </c>
      <c r="EZ1213">
        <v>1</v>
      </c>
      <c r="FA1213">
        <v>2</v>
      </c>
      <c r="FB1213">
        <v>4</v>
      </c>
      <c r="FC1213">
        <v>4</v>
      </c>
      <c r="FD1213">
        <v>4</v>
      </c>
      <c r="FE1213" t="s">
        <v>14</v>
      </c>
      <c r="FF1213">
        <v>3</v>
      </c>
      <c r="FG1213">
        <v>3</v>
      </c>
      <c r="FH1213">
        <v>3</v>
      </c>
      <c r="FI1213">
        <v>4</v>
      </c>
      <c r="FJ1213">
        <v>3</v>
      </c>
      <c r="FK1213">
        <v>1</v>
      </c>
      <c r="FL1213">
        <v>3</v>
      </c>
      <c r="FM1213">
        <v>3</v>
      </c>
      <c r="FN1213">
        <v>3</v>
      </c>
      <c r="FO1213">
        <v>1</v>
      </c>
      <c r="FP1213">
        <v>1</v>
      </c>
      <c r="FQ1213">
        <v>2</v>
      </c>
      <c r="FR1213">
        <v>2</v>
      </c>
      <c r="FS1213">
        <v>2</v>
      </c>
      <c r="FT1213">
        <v>2</v>
      </c>
      <c r="FU1213">
        <v>2</v>
      </c>
      <c r="FV1213">
        <v>3</v>
      </c>
      <c r="FW1213">
        <v>3</v>
      </c>
      <c r="FX1213">
        <v>1</v>
      </c>
      <c r="FY1213">
        <v>2</v>
      </c>
      <c r="FZ1213">
        <v>2</v>
      </c>
      <c r="GA1213">
        <v>1</v>
      </c>
      <c r="GB1213">
        <v>1</v>
      </c>
      <c r="GC1213">
        <v>1</v>
      </c>
      <c r="GD1213">
        <v>1</v>
      </c>
      <c r="GE1213">
        <v>2</v>
      </c>
      <c r="GF1213">
        <v>2</v>
      </c>
      <c r="GG1213">
        <v>2</v>
      </c>
      <c r="GH1213">
        <v>1</v>
      </c>
      <c r="GI1213">
        <v>2</v>
      </c>
      <c r="GJ1213">
        <v>1</v>
      </c>
      <c r="GK1213">
        <v>2</v>
      </c>
      <c r="GL1213">
        <v>2</v>
      </c>
      <c r="GM1213">
        <v>5</v>
      </c>
      <c r="GN1213">
        <v>5</v>
      </c>
      <c r="GO1213">
        <v>7</v>
      </c>
      <c r="GP1213">
        <v>6</v>
      </c>
      <c r="GQ1213">
        <v>7</v>
      </c>
      <c r="GR1213">
        <v>4</v>
      </c>
      <c r="GS1213">
        <v>3</v>
      </c>
      <c r="GT1213">
        <v>4</v>
      </c>
      <c r="GU1213">
        <v>4</v>
      </c>
      <c r="GV1213">
        <v>4</v>
      </c>
      <c r="GW1213">
        <v>4</v>
      </c>
      <c r="GX1213" t="s">
        <v>14</v>
      </c>
      <c r="GY1213">
        <v>4</v>
      </c>
      <c r="GZ1213">
        <v>3</v>
      </c>
      <c r="HA1213">
        <v>4</v>
      </c>
      <c r="HB1213">
        <v>4</v>
      </c>
      <c r="HC1213">
        <v>4</v>
      </c>
      <c r="HD1213">
        <v>4</v>
      </c>
      <c r="HE1213" t="s">
        <v>14</v>
      </c>
      <c r="HF1213">
        <v>2</v>
      </c>
      <c r="HG1213">
        <v>8</v>
      </c>
      <c r="HH1213" t="s">
        <v>14</v>
      </c>
      <c r="HI1213">
        <v>4</v>
      </c>
      <c r="HJ1213">
        <v>4</v>
      </c>
      <c r="HK1213">
        <v>3</v>
      </c>
      <c r="HL1213">
        <v>4</v>
      </c>
      <c r="HM1213">
        <v>1</v>
      </c>
      <c r="HN1213">
        <v>1</v>
      </c>
      <c r="HO1213">
        <v>2</v>
      </c>
      <c r="HP1213">
        <v>2</v>
      </c>
      <c r="HQ1213">
        <v>1</v>
      </c>
      <c r="HR1213">
        <v>2</v>
      </c>
      <c r="HS1213">
        <v>9484.9985899999992</v>
      </c>
    </row>
    <row r="1214" spans="1:227">
      <c r="A1214">
        <v>1213</v>
      </c>
      <c r="B1214">
        <v>13</v>
      </c>
      <c r="C1214">
        <v>4</v>
      </c>
      <c r="D1214">
        <v>4</v>
      </c>
      <c r="E1214">
        <v>1</v>
      </c>
      <c r="F1214">
        <v>3</v>
      </c>
      <c r="G1214">
        <v>1</v>
      </c>
      <c r="H1214">
        <v>3</v>
      </c>
      <c r="I1214">
        <v>6</v>
      </c>
      <c r="J1214">
        <v>2</v>
      </c>
      <c r="K1214">
        <v>2</v>
      </c>
      <c r="L1214">
        <v>1</v>
      </c>
      <c r="M1214">
        <v>2</v>
      </c>
      <c r="N1214" t="s">
        <v>14</v>
      </c>
      <c r="O1214">
        <v>3</v>
      </c>
      <c r="W1214">
        <v>2</v>
      </c>
      <c r="X1214">
        <v>1</v>
      </c>
      <c r="Y1214">
        <v>2</v>
      </c>
      <c r="Z1214">
        <v>2</v>
      </c>
      <c r="AA1214">
        <v>2</v>
      </c>
      <c r="AB1214">
        <v>1</v>
      </c>
      <c r="AC1214">
        <v>2</v>
      </c>
      <c r="AD1214">
        <v>2</v>
      </c>
      <c r="AE1214">
        <v>2</v>
      </c>
      <c r="AF1214">
        <v>2</v>
      </c>
      <c r="AG1214">
        <v>2</v>
      </c>
      <c r="AH1214">
        <v>2</v>
      </c>
      <c r="AI1214" t="s">
        <v>14</v>
      </c>
      <c r="AJ1214">
        <v>1</v>
      </c>
      <c r="AK1214">
        <v>2</v>
      </c>
      <c r="AL1214">
        <v>1</v>
      </c>
      <c r="AM1214">
        <v>2</v>
      </c>
      <c r="AN1214">
        <v>2</v>
      </c>
      <c r="AO1214">
        <v>2</v>
      </c>
      <c r="AP1214">
        <v>2</v>
      </c>
      <c r="AQ1214">
        <v>2</v>
      </c>
      <c r="AR1214">
        <v>2</v>
      </c>
      <c r="AS1214">
        <v>2</v>
      </c>
      <c r="AT1214" t="s">
        <v>14</v>
      </c>
      <c r="CA1214">
        <v>3</v>
      </c>
      <c r="CC1214">
        <v>3</v>
      </c>
      <c r="CJ1214">
        <v>3</v>
      </c>
      <c r="CK1214" t="s">
        <v>14</v>
      </c>
      <c r="CL1214">
        <v>1</v>
      </c>
      <c r="CM1214" t="s">
        <v>14</v>
      </c>
      <c r="CN1214">
        <v>1</v>
      </c>
      <c r="CO1214" t="s">
        <v>14</v>
      </c>
      <c r="CP1214">
        <v>3</v>
      </c>
      <c r="CQ1214" t="s">
        <v>14</v>
      </c>
      <c r="CR1214">
        <v>1</v>
      </c>
      <c r="CS1214" t="s">
        <v>14</v>
      </c>
      <c r="CT1214">
        <v>8</v>
      </c>
      <c r="CU1214" t="s">
        <v>14</v>
      </c>
      <c r="CV1214">
        <v>1</v>
      </c>
      <c r="CW1214" t="s">
        <v>14</v>
      </c>
      <c r="CX1214">
        <v>1</v>
      </c>
      <c r="CY1214">
        <v>1</v>
      </c>
      <c r="CZ1214">
        <v>1</v>
      </c>
      <c r="DA1214">
        <v>1</v>
      </c>
      <c r="DB1214">
        <v>1</v>
      </c>
      <c r="DC1214">
        <v>1</v>
      </c>
      <c r="DD1214">
        <v>1</v>
      </c>
      <c r="DE1214">
        <v>5</v>
      </c>
      <c r="DF1214">
        <v>3</v>
      </c>
      <c r="DG1214">
        <v>1</v>
      </c>
      <c r="DH1214">
        <v>3</v>
      </c>
      <c r="DI1214" t="s">
        <v>14</v>
      </c>
      <c r="DJ1214" t="s">
        <v>163</v>
      </c>
      <c r="DK1214" t="s">
        <v>14</v>
      </c>
      <c r="DL1214">
        <v>2</v>
      </c>
      <c r="DM1214">
        <v>2</v>
      </c>
      <c r="DN1214" t="s">
        <v>188</v>
      </c>
      <c r="DO1214" t="s">
        <v>189</v>
      </c>
      <c r="DP1214" t="s">
        <v>189</v>
      </c>
      <c r="DQ1214" t="s">
        <v>189</v>
      </c>
      <c r="DR1214" t="s">
        <v>188</v>
      </c>
      <c r="DS1214" t="s">
        <v>188</v>
      </c>
      <c r="DT1214" t="s">
        <v>199</v>
      </c>
      <c r="DU1214" t="s">
        <v>198</v>
      </c>
      <c r="DV1214" t="s">
        <v>197</v>
      </c>
      <c r="DW1214" t="s">
        <v>157</v>
      </c>
      <c r="DX1214" t="s">
        <v>157</v>
      </c>
      <c r="EN1214" t="s">
        <v>14</v>
      </c>
      <c r="EO1214">
        <v>5</v>
      </c>
      <c r="EP1214">
        <v>3</v>
      </c>
      <c r="EQ1214">
        <v>3</v>
      </c>
      <c r="ER1214" t="s">
        <v>240</v>
      </c>
      <c r="ES1214">
        <v>1</v>
      </c>
      <c r="ET1214">
        <v>2</v>
      </c>
      <c r="EU1214">
        <v>2</v>
      </c>
      <c r="EV1214">
        <v>4</v>
      </c>
      <c r="EW1214">
        <v>4</v>
      </c>
      <c r="EX1214">
        <v>4</v>
      </c>
      <c r="EY1214">
        <v>1</v>
      </c>
      <c r="EZ1214">
        <v>1</v>
      </c>
      <c r="FA1214">
        <v>4</v>
      </c>
      <c r="FB1214">
        <v>5</v>
      </c>
      <c r="FC1214">
        <v>5</v>
      </c>
      <c r="FD1214">
        <v>2</v>
      </c>
      <c r="FE1214" t="s">
        <v>14</v>
      </c>
      <c r="FF1214">
        <v>3</v>
      </c>
      <c r="FG1214">
        <v>3</v>
      </c>
      <c r="FH1214">
        <v>2</v>
      </c>
      <c r="FI1214">
        <v>2</v>
      </c>
      <c r="FJ1214">
        <v>2</v>
      </c>
      <c r="FK1214">
        <v>2</v>
      </c>
      <c r="FL1214">
        <v>2</v>
      </c>
      <c r="FM1214">
        <v>3</v>
      </c>
      <c r="FN1214">
        <v>3</v>
      </c>
      <c r="FO1214">
        <v>4</v>
      </c>
      <c r="FP1214">
        <v>4</v>
      </c>
      <c r="FQ1214">
        <v>4</v>
      </c>
      <c r="FR1214">
        <v>4</v>
      </c>
      <c r="FS1214">
        <v>4</v>
      </c>
      <c r="FT1214">
        <v>3</v>
      </c>
      <c r="FU1214">
        <v>3</v>
      </c>
      <c r="FV1214">
        <v>4</v>
      </c>
      <c r="FW1214">
        <v>4</v>
      </c>
      <c r="FX1214">
        <v>2</v>
      </c>
      <c r="GM1214">
        <v>5</v>
      </c>
      <c r="GN1214">
        <v>4</v>
      </c>
      <c r="GO1214">
        <v>4</v>
      </c>
      <c r="GP1214">
        <v>4</v>
      </c>
      <c r="GQ1214">
        <v>3</v>
      </c>
      <c r="GR1214">
        <v>3</v>
      </c>
      <c r="GS1214">
        <v>2</v>
      </c>
      <c r="GT1214">
        <v>3</v>
      </c>
      <c r="GU1214">
        <v>3</v>
      </c>
      <c r="GV1214">
        <v>4</v>
      </c>
      <c r="GW1214">
        <v>9</v>
      </c>
      <c r="GX1214" t="s">
        <v>14</v>
      </c>
      <c r="GY1214">
        <v>3</v>
      </c>
      <c r="GZ1214">
        <v>2</v>
      </c>
      <c r="HA1214">
        <v>3</v>
      </c>
      <c r="HB1214">
        <v>2</v>
      </c>
      <c r="HC1214">
        <v>4</v>
      </c>
      <c r="HD1214">
        <v>4</v>
      </c>
      <c r="HE1214" t="s">
        <v>14</v>
      </c>
      <c r="HF1214">
        <v>8</v>
      </c>
      <c r="HH1214" t="s">
        <v>14</v>
      </c>
      <c r="HI1214">
        <v>2</v>
      </c>
      <c r="HJ1214">
        <v>4</v>
      </c>
      <c r="HK1214">
        <v>1</v>
      </c>
      <c r="HL1214">
        <v>3</v>
      </c>
      <c r="HM1214">
        <v>1</v>
      </c>
      <c r="HN1214">
        <v>2</v>
      </c>
      <c r="HO1214">
        <v>2</v>
      </c>
      <c r="HP1214">
        <v>2</v>
      </c>
      <c r="HQ1214">
        <v>1</v>
      </c>
      <c r="HR1214">
        <v>1</v>
      </c>
      <c r="HS1214">
        <v>9484.9985899999992</v>
      </c>
    </row>
    <row r="1215" spans="1:227">
      <c r="A1215">
        <v>1214</v>
      </c>
      <c r="B1215">
        <v>13</v>
      </c>
      <c r="C1215">
        <v>4</v>
      </c>
      <c r="D1215">
        <v>4</v>
      </c>
      <c r="E1215">
        <v>1</v>
      </c>
      <c r="F1215">
        <v>4</v>
      </c>
      <c r="G1215">
        <v>1</v>
      </c>
      <c r="H1215">
        <v>2</v>
      </c>
      <c r="I1215">
        <v>3</v>
      </c>
      <c r="J1215">
        <v>8</v>
      </c>
      <c r="K1215">
        <v>7</v>
      </c>
      <c r="L1215">
        <v>1</v>
      </c>
      <c r="M1215">
        <v>1</v>
      </c>
      <c r="N1215" t="s">
        <v>14</v>
      </c>
      <c r="O1215">
        <v>4</v>
      </c>
      <c r="W1215">
        <v>1</v>
      </c>
      <c r="X1215">
        <v>2</v>
      </c>
      <c r="Y1215">
        <v>1</v>
      </c>
      <c r="Z1215">
        <v>1</v>
      </c>
      <c r="AA1215">
        <v>1</v>
      </c>
      <c r="AB1215">
        <v>1</v>
      </c>
      <c r="AC1215">
        <v>1</v>
      </c>
      <c r="AD1215">
        <v>1</v>
      </c>
      <c r="AE1215">
        <v>1</v>
      </c>
      <c r="AF1215">
        <v>1</v>
      </c>
      <c r="AG1215">
        <v>2</v>
      </c>
      <c r="AH1215">
        <v>2</v>
      </c>
      <c r="AI1215" t="s">
        <v>14</v>
      </c>
      <c r="AJ1215">
        <v>1</v>
      </c>
      <c r="AK1215">
        <v>1</v>
      </c>
      <c r="AL1215">
        <v>1</v>
      </c>
      <c r="AM1215">
        <v>1</v>
      </c>
      <c r="AN1215">
        <v>1</v>
      </c>
      <c r="AO1215">
        <v>2</v>
      </c>
      <c r="AP1215">
        <v>2</v>
      </c>
      <c r="AQ1215">
        <v>2</v>
      </c>
      <c r="AR1215">
        <v>2</v>
      </c>
      <c r="AS1215">
        <v>2</v>
      </c>
      <c r="AT1215" t="s">
        <v>14</v>
      </c>
      <c r="AU1215">
        <v>3</v>
      </c>
      <c r="AV1215">
        <v>4</v>
      </c>
      <c r="AW1215">
        <v>4</v>
      </c>
      <c r="AX1215">
        <v>9</v>
      </c>
      <c r="AY1215">
        <v>9</v>
      </c>
      <c r="AZ1215">
        <v>9</v>
      </c>
      <c r="BC1215">
        <v>1</v>
      </c>
      <c r="BD1215">
        <v>2</v>
      </c>
      <c r="BE1215">
        <v>2</v>
      </c>
      <c r="BF1215">
        <v>2</v>
      </c>
      <c r="BG1215">
        <v>2</v>
      </c>
      <c r="BH1215">
        <v>2</v>
      </c>
      <c r="BI1215">
        <v>2</v>
      </c>
      <c r="BK1215">
        <v>5</v>
      </c>
      <c r="BL1215">
        <v>4</v>
      </c>
      <c r="BM1215">
        <v>4</v>
      </c>
      <c r="BN1215">
        <v>4</v>
      </c>
      <c r="BO1215">
        <v>4</v>
      </c>
      <c r="BP1215">
        <v>3</v>
      </c>
      <c r="BQ1215">
        <v>3</v>
      </c>
      <c r="BS1215">
        <v>5</v>
      </c>
      <c r="BT1215">
        <v>5</v>
      </c>
      <c r="BU1215">
        <v>5</v>
      </c>
      <c r="BV1215">
        <v>5</v>
      </c>
      <c r="BW1215">
        <v>4</v>
      </c>
      <c r="BX1215">
        <v>4</v>
      </c>
      <c r="BY1215">
        <v>9</v>
      </c>
      <c r="CA1215">
        <v>4</v>
      </c>
      <c r="CB1215">
        <v>2</v>
      </c>
      <c r="CC1215">
        <v>3</v>
      </c>
      <c r="CD1215">
        <v>3</v>
      </c>
      <c r="CE1215">
        <v>2</v>
      </c>
      <c r="CJ1215">
        <v>4</v>
      </c>
      <c r="CK1215" t="s">
        <v>14</v>
      </c>
      <c r="CL1215">
        <v>3</v>
      </c>
      <c r="CM1215" t="s">
        <v>14</v>
      </c>
      <c r="CN1215">
        <v>1</v>
      </c>
      <c r="CO1215" t="s">
        <v>14</v>
      </c>
      <c r="CP1215">
        <v>1</v>
      </c>
      <c r="CQ1215" t="s">
        <v>14</v>
      </c>
      <c r="CR1215">
        <v>3</v>
      </c>
      <c r="CS1215" t="s">
        <v>14</v>
      </c>
      <c r="CT1215">
        <v>1</v>
      </c>
      <c r="CU1215" t="s">
        <v>14</v>
      </c>
      <c r="CV1215">
        <v>2</v>
      </c>
      <c r="CW1215" t="s">
        <v>14</v>
      </c>
      <c r="CX1215">
        <v>1</v>
      </c>
      <c r="CY1215">
        <v>1</v>
      </c>
      <c r="CZ1215">
        <v>2</v>
      </c>
      <c r="DA1215">
        <v>2</v>
      </c>
      <c r="DB1215">
        <v>2</v>
      </c>
      <c r="DC1215">
        <v>3</v>
      </c>
      <c r="DD1215">
        <v>3</v>
      </c>
      <c r="DE1215">
        <v>4</v>
      </c>
      <c r="DF1215">
        <v>2</v>
      </c>
      <c r="DG1215">
        <v>4</v>
      </c>
      <c r="DH1215">
        <v>1</v>
      </c>
      <c r="DI1215" t="s">
        <v>14</v>
      </c>
      <c r="DJ1215" t="s">
        <v>164</v>
      </c>
      <c r="DK1215" t="s">
        <v>14</v>
      </c>
      <c r="DL1215">
        <v>2</v>
      </c>
      <c r="DM1215">
        <v>2</v>
      </c>
      <c r="DN1215" t="s">
        <v>188</v>
      </c>
      <c r="DO1215" t="s">
        <v>189</v>
      </c>
      <c r="DP1215" t="s">
        <v>189</v>
      </c>
      <c r="DQ1215" t="s">
        <v>189</v>
      </c>
      <c r="DR1215" t="s">
        <v>189</v>
      </c>
      <c r="DS1215" t="s">
        <v>188</v>
      </c>
      <c r="DT1215" t="s">
        <v>200</v>
      </c>
      <c r="DU1215" t="s">
        <v>199</v>
      </c>
      <c r="DV1215" t="s">
        <v>197</v>
      </c>
      <c r="DW1215" t="s">
        <v>198</v>
      </c>
      <c r="DX1215" t="s">
        <v>157</v>
      </c>
      <c r="EN1215" t="s">
        <v>14</v>
      </c>
      <c r="EO1215">
        <v>4</v>
      </c>
      <c r="EP1215">
        <v>3</v>
      </c>
      <c r="EQ1215">
        <v>7</v>
      </c>
      <c r="ER1215" t="s">
        <v>239</v>
      </c>
      <c r="ES1215">
        <v>2</v>
      </c>
      <c r="ET1215">
        <v>2</v>
      </c>
      <c r="EU1215">
        <v>1</v>
      </c>
      <c r="EV1215">
        <v>2</v>
      </c>
      <c r="EW1215">
        <v>4</v>
      </c>
      <c r="EX1215">
        <v>1</v>
      </c>
      <c r="EY1215">
        <v>2</v>
      </c>
      <c r="EZ1215">
        <v>2</v>
      </c>
      <c r="FA1215">
        <v>2</v>
      </c>
      <c r="FB1215">
        <v>3</v>
      </c>
      <c r="FC1215">
        <v>3</v>
      </c>
      <c r="FD1215">
        <v>4</v>
      </c>
      <c r="FE1215" t="s">
        <v>14</v>
      </c>
      <c r="FF1215">
        <v>4</v>
      </c>
      <c r="FG1215">
        <v>4</v>
      </c>
      <c r="FH1215">
        <v>3</v>
      </c>
      <c r="FI1215">
        <v>3</v>
      </c>
      <c r="FJ1215">
        <v>3</v>
      </c>
      <c r="FK1215">
        <v>3</v>
      </c>
      <c r="FL1215">
        <v>3</v>
      </c>
      <c r="FM1215">
        <v>3</v>
      </c>
      <c r="FN1215">
        <v>3</v>
      </c>
      <c r="FO1215">
        <v>1</v>
      </c>
      <c r="FP1215">
        <v>1</v>
      </c>
      <c r="FQ1215">
        <v>1</v>
      </c>
      <c r="FR1215">
        <v>3</v>
      </c>
      <c r="FS1215">
        <v>3</v>
      </c>
      <c r="FT1215">
        <v>1</v>
      </c>
      <c r="FU1215">
        <v>1</v>
      </c>
      <c r="FV1215">
        <v>1</v>
      </c>
      <c r="FW1215">
        <v>1</v>
      </c>
      <c r="FX1215">
        <v>1</v>
      </c>
      <c r="FY1215">
        <v>2</v>
      </c>
      <c r="FZ1215">
        <v>2</v>
      </c>
      <c r="GA1215">
        <v>1</v>
      </c>
      <c r="GB1215">
        <v>1</v>
      </c>
      <c r="GC1215">
        <v>2</v>
      </c>
      <c r="GD1215">
        <v>1</v>
      </c>
      <c r="GE1215">
        <v>2</v>
      </c>
      <c r="GF1215">
        <v>2</v>
      </c>
      <c r="GG1215">
        <v>2</v>
      </c>
      <c r="GH1215">
        <v>2</v>
      </c>
      <c r="GI1215">
        <v>1</v>
      </c>
      <c r="GJ1215">
        <v>1</v>
      </c>
      <c r="GK1215">
        <v>2</v>
      </c>
      <c r="GL1215">
        <v>2</v>
      </c>
      <c r="GM1215">
        <v>6</v>
      </c>
      <c r="GN1215">
        <v>7</v>
      </c>
      <c r="GO1215">
        <v>7</v>
      </c>
      <c r="GP1215">
        <v>7</v>
      </c>
      <c r="GQ1215">
        <v>6</v>
      </c>
      <c r="GR1215">
        <v>4</v>
      </c>
      <c r="GS1215">
        <v>4</v>
      </c>
      <c r="GT1215">
        <v>4</v>
      </c>
      <c r="GU1215">
        <v>4</v>
      </c>
      <c r="GV1215">
        <v>4</v>
      </c>
      <c r="GW1215">
        <v>4</v>
      </c>
      <c r="GX1215" t="s">
        <v>14</v>
      </c>
      <c r="GY1215">
        <v>4</v>
      </c>
      <c r="GZ1215">
        <v>4</v>
      </c>
      <c r="HA1215">
        <v>4</v>
      </c>
      <c r="HB1215">
        <v>4</v>
      </c>
      <c r="HC1215">
        <v>4</v>
      </c>
      <c r="HD1215">
        <v>4</v>
      </c>
      <c r="HE1215" t="s">
        <v>14</v>
      </c>
      <c r="HF1215">
        <v>1</v>
      </c>
      <c r="HG1215">
        <v>2</v>
      </c>
      <c r="HH1215" t="s">
        <v>14</v>
      </c>
      <c r="HI1215">
        <v>3</v>
      </c>
      <c r="HJ1215">
        <v>4</v>
      </c>
      <c r="HK1215">
        <v>2</v>
      </c>
      <c r="HL1215">
        <v>4</v>
      </c>
      <c r="HM1215">
        <v>1</v>
      </c>
      <c r="HN1215">
        <v>1</v>
      </c>
      <c r="HO1215">
        <v>1</v>
      </c>
      <c r="HP1215">
        <v>1</v>
      </c>
      <c r="HQ1215">
        <v>1</v>
      </c>
      <c r="HR1215">
        <v>1</v>
      </c>
      <c r="HS1215">
        <v>10547.07972</v>
      </c>
    </row>
    <row r="1216" spans="1:227">
      <c r="A1216">
        <v>1215</v>
      </c>
      <c r="B1216">
        <v>13</v>
      </c>
      <c r="C1216">
        <v>4</v>
      </c>
      <c r="D1216">
        <v>4</v>
      </c>
      <c r="E1216">
        <v>1</v>
      </c>
      <c r="F1216">
        <v>1</v>
      </c>
      <c r="G1216">
        <v>8</v>
      </c>
      <c r="H1216">
        <v>2</v>
      </c>
      <c r="I1216">
        <v>4</v>
      </c>
      <c r="J1216">
        <v>5</v>
      </c>
      <c r="K1216">
        <v>3</v>
      </c>
      <c r="L1216">
        <v>1</v>
      </c>
      <c r="M1216">
        <v>2</v>
      </c>
      <c r="N1216" t="s">
        <v>14</v>
      </c>
      <c r="O1216">
        <v>3</v>
      </c>
      <c r="W1216">
        <v>2</v>
      </c>
      <c r="X1216">
        <v>1</v>
      </c>
      <c r="Y1216">
        <v>1</v>
      </c>
      <c r="Z1216">
        <v>1</v>
      </c>
      <c r="AA1216">
        <v>1</v>
      </c>
      <c r="AB1216">
        <v>1</v>
      </c>
      <c r="AC1216">
        <v>1</v>
      </c>
      <c r="AD1216">
        <v>1</v>
      </c>
      <c r="AE1216">
        <v>1</v>
      </c>
      <c r="AF1216">
        <v>1</v>
      </c>
      <c r="AG1216">
        <v>2</v>
      </c>
      <c r="AH1216">
        <v>2</v>
      </c>
      <c r="AI1216" t="s">
        <v>14</v>
      </c>
      <c r="AJ1216">
        <v>1</v>
      </c>
      <c r="AK1216">
        <v>2</v>
      </c>
      <c r="AL1216">
        <v>1</v>
      </c>
      <c r="AM1216">
        <v>2</v>
      </c>
      <c r="AN1216">
        <v>2</v>
      </c>
      <c r="AO1216">
        <v>1</v>
      </c>
      <c r="AP1216">
        <v>2</v>
      </c>
      <c r="AQ1216">
        <v>2</v>
      </c>
      <c r="AR1216">
        <v>2</v>
      </c>
      <c r="AS1216">
        <v>2</v>
      </c>
      <c r="AT1216" t="s">
        <v>14</v>
      </c>
      <c r="AU1216">
        <v>4</v>
      </c>
      <c r="AV1216">
        <v>4</v>
      </c>
      <c r="AW1216">
        <v>9</v>
      </c>
      <c r="AX1216">
        <v>9</v>
      </c>
      <c r="AY1216">
        <v>2</v>
      </c>
      <c r="AZ1216">
        <v>9</v>
      </c>
      <c r="BA1216">
        <v>9</v>
      </c>
      <c r="BB1216">
        <v>9</v>
      </c>
      <c r="BC1216">
        <v>1</v>
      </c>
      <c r="BD1216">
        <v>2</v>
      </c>
      <c r="BE1216">
        <v>2</v>
      </c>
      <c r="BF1216">
        <v>3</v>
      </c>
      <c r="BG1216">
        <v>3</v>
      </c>
      <c r="BH1216">
        <v>1</v>
      </c>
      <c r="BI1216">
        <v>3</v>
      </c>
      <c r="BJ1216">
        <v>3</v>
      </c>
      <c r="BK1216">
        <v>4</v>
      </c>
      <c r="BL1216">
        <v>5</v>
      </c>
      <c r="BM1216">
        <v>4</v>
      </c>
      <c r="BN1216">
        <v>4</v>
      </c>
      <c r="BO1216">
        <v>3</v>
      </c>
      <c r="BP1216">
        <v>4</v>
      </c>
      <c r="BQ1216">
        <v>3</v>
      </c>
      <c r="BR1216">
        <v>3</v>
      </c>
      <c r="BS1216">
        <v>3</v>
      </c>
      <c r="BT1216">
        <v>4</v>
      </c>
      <c r="BU1216">
        <v>4</v>
      </c>
      <c r="BV1216">
        <v>9</v>
      </c>
      <c r="BW1216">
        <v>9</v>
      </c>
      <c r="BX1216">
        <v>5</v>
      </c>
      <c r="BY1216">
        <v>9</v>
      </c>
      <c r="BZ1216">
        <v>9</v>
      </c>
      <c r="CA1216">
        <v>3</v>
      </c>
      <c r="CC1216">
        <v>3</v>
      </c>
      <c r="CF1216">
        <v>3</v>
      </c>
      <c r="CJ1216">
        <v>1</v>
      </c>
      <c r="CK1216" t="s">
        <v>14</v>
      </c>
      <c r="CL1216">
        <v>1</v>
      </c>
      <c r="CM1216" t="s">
        <v>14</v>
      </c>
      <c r="CN1216">
        <v>1</v>
      </c>
      <c r="CO1216" t="s">
        <v>14</v>
      </c>
      <c r="CP1216">
        <v>10</v>
      </c>
      <c r="CQ1216" t="s">
        <v>14</v>
      </c>
      <c r="CR1216">
        <v>1</v>
      </c>
      <c r="CS1216" t="s">
        <v>14</v>
      </c>
      <c r="CT1216">
        <v>8</v>
      </c>
      <c r="CU1216" t="s">
        <v>14</v>
      </c>
      <c r="CW1216" t="s">
        <v>14</v>
      </c>
      <c r="CX1216">
        <v>1</v>
      </c>
      <c r="CY1216">
        <v>1</v>
      </c>
      <c r="CZ1216">
        <v>1</v>
      </c>
      <c r="DA1216">
        <v>1</v>
      </c>
      <c r="DB1216">
        <v>1</v>
      </c>
      <c r="DC1216">
        <v>2</v>
      </c>
      <c r="DD1216">
        <v>2</v>
      </c>
      <c r="DE1216">
        <v>5</v>
      </c>
      <c r="DF1216">
        <v>3</v>
      </c>
      <c r="DG1216">
        <v>1</v>
      </c>
      <c r="DH1216">
        <v>2</v>
      </c>
      <c r="DI1216" t="s">
        <v>14</v>
      </c>
      <c r="DJ1216" t="s">
        <v>158</v>
      </c>
      <c r="DK1216" t="s">
        <v>14</v>
      </c>
      <c r="DL1216">
        <v>2</v>
      </c>
      <c r="DM1216">
        <v>2</v>
      </c>
      <c r="DN1216" t="s">
        <v>189</v>
      </c>
      <c r="DO1216" t="s">
        <v>188</v>
      </c>
      <c r="DP1216" t="s">
        <v>188</v>
      </c>
      <c r="DQ1216" t="s">
        <v>188</v>
      </c>
      <c r="DR1216" t="s">
        <v>189</v>
      </c>
      <c r="DS1216" t="s">
        <v>188</v>
      </c>
      <c r="DT1216" t="s">
        <v>157</v>
      </c>
      <c r="DU1216" t="s">
        <v>157</v>
      </c>
      <c r="DV1216" t="s">
        <v>157</v>
      </c>
      <c r="DW1216" t="s">
        <v>199</v>
      </c>
      <c r="DX1216" t="s">
        <v>157</v>
      </c>
      <c r="DY1216">
        <v>2</v>
      </c>
      <c r="DZ1216">
        <v>2</v>
      </c>
      <c r="EA1216">
        <v>2</v>
      </c>
      <c r="EB1216">
        <v>2</v>
      </c>
      <c r="EC1216">
        <v>2</v>
      </c>
      <c r="ED1216">
        <v>2</v>
      </c>
      <c r="EE1216">
        <v>2</v>
      </c>
      <c r="EF1216">
        <v>2</v>
      </c>
      <c r="EG1216">
        <v>2</v>
      </c>
      <c r="EH1216">
        <v>2</v>
      </c>
      <c r="EI1216">
        <v>2</v>
      </c>
      <c r="EJ1216">
        <v>2</v>
      </c>
      <c r="EK1216">
        <v>2</v>
      </c>
      <c r="EL1216">
        <v>2</v>
      </c>
      <c r="EM1216">
        <v>1</v>
      </c>
      <c r="EN1216" t="s">
        <v>14</v>
      </c>
      <c r="ER1216" t="s">
        <v>157</v>
      </c>
      <c r="EY1216">
        <v>1</v>
      </c>
      <c r="EZ1216">
        <v>1</v>
      </c>
      <c r="FA1216">
        <v>2</v>
      </c>
      <c r="FB1216">
        <v>4</v>
      </c>
      <c r="FC1216">
        <v>4</v>
      </c>
      <c r="FD1216">
        <v>2</v>
      </c>
      <c r="FE1216" t="s">
        <v>14</v>
      </c>
      <c r="FF1216">
        <v>3</v>
      </c>
      <c r="FG1216">
        <v>2</v>
      </c>
      <c r="FH1216">
        <v>3</v>
      </c>
      <c r="FI1216">
        <v>4</v>
      </c>
      <c r="FJ1216">
        <v>2</v>
      </c>
      <c r="FK1216">
        <v>1</v>
      </c>
      <c r="FL1216">
        <v>1</v>
      </c>
      <c r="FM1216">
        <v>4</v>
      </c>
      <c r="FN1216">
        <v>3</v>
      </c>
      <c r="FO1216">
        <v>4</v>
      </c>
      <c r="FP1216">
        <v>3</v>
      </c>
      <c r="FQ1216">
        <v>4</v>
      </c>
      <c r="FR1216">
        <v>4</v>
      </c>
      <c r="FS1216">
        <v>3</v>
      </c>
      <c r="FT1216">
        <v>5</v>
      </c>
      <c r="FU1216">
        <v>4</v>
      </c>
      <c r="FV1216">
        <v>3</v>
      </c>
      <c r="FW1216">
        <v>3</v>
      </c>
      <c r="FX1216">
        <v>1</v>
      </c>
      <c r="FY1216">
        <v>3</v>
      </c>
      <c r="FZ1216">
        <v>2</v>
      </c>
      <c r="GA1216">
        <v>1</v>
      </c>
      <c r="GB1216">
        <v>1</v>
      </c>
      <c r="GC1216">
        <v>2</v>
      </c>
      <c r="GD1216">
        <v>2</v>
      </c>
      <c r="GE1216">
        <v>2</v>
      </c>
      <c r="GF1216">
        <v>2</v>
      </c>
      <c r="GG1216">
        <v>2</v>
      </c>
      <c r="GH1216">
        <v>2</v>
      </c>
      <c r="GI1216">
        <v>2</v>
      </c>
      <c r="GJ1216">
        <v>1</v>
      </c>
      <c r="GK1216">
        <v>2</v>
      </c>
      <c r="GL1216">
        <v>2</v>
      </c>
      <c r="GM1216">
        <v>6</v>
      </c>
      <c r="GN1216">
        <v>5</v>
      </c>
      <c r="GO1216">
        <v>5</v>
      </c>
      <c r="GP1216">
        <v>4</v>
      </c>
      <c r="GQ1216">
        <v>3</v>
      </c>
      <c r="GR1216">
        <v>3</v>
      </c>
      <c r="GS1216">
        <v>2</v>
      </c>
      <c r="GT1216">
        <v>2</v>
      </c>
      <c r="GU1216">
        <v>3</v>
      </c>
      <c r="GV1216">
        <v>4</v>
      </c>
      <c r="GW1216">
        <v>9</v>
      </c>
      <c r="GX1216" t="s">
        <v>14</v>
      </c>
      <c r="GY1216">
        <v>2</v>
      </c>
      <c r="GZ1216">
        <v>2</v>
      </c>
      <c r="HA1216">
        <v>2</v>
      </c>
      <c r="HB1216">
        <v>3</v>
      </c>
      <c r="HC1216">
        <v>4</v>
      </c>
      <c r="HD1216">
        <v>9</v>
      </c>
      <c r="HE1216" t="s">
        <v>14</v>
      </c>
      <c r="HF1216">
        <v>1</v>
      </c>
      <c r="HG1216">
        <v>11</v>
      </c>
      <c r="HH1216" t="s">
        <v>452</v>
      </c>
      <c r="HI1216">
        <v>2</v>
      </c>
      <c r="HJ1216">
        <v>4</v>
      </c>
      <c r="HK1216">
        <v>2</v>
      </c>
      <c r="HL1216">
        <v>3</v>
      </c>
      <c r="HM1216">
        <v>2</v>
      </c>
      <c r="HN1216">
        <v>2</v>
      </c>
      <c r="HO1216">
        <v>2</v>
      </c>
      <c r="HP1216">
        <v>2</v>
      </c>
      <c r="HQ1216">
        <v>2</v>
      </c>
      <c r="HR1216">
        <v>1</v>
      </c>
      <c r="HS1216">
        <v>10592.61412</v>
      </c>
    </row>
    <row r="1217" spans="1:227">
      <c r="A1217">
        <v>1216</v>
      </c>
      <c r="B1217">
        <v>13</v>
      </c>
      <c r="C1217">
        <v>4</v>
      </c>
      <c r="D1217">
        <v>4</v>
      </c>
      <c r="E1217">
        <v>1</v>
      </c>
      <c r="F1217">
        <v>3</v>
      </c>
      <c r="G1217">
        <v>8</v>
      </c>
      <c r="H1217">
        <v>2</v>
      </c>
      <c r="I1217">
        <v>3</v>
      </c>
      <c r="J1217">
        <v>9</v>
      </c>
      <c r="K1217">
        <v>3</v>
      </c>
      <c r="L1217">
        <v>1</v>
      </c>
      <c r="M1217">
        <v>2</v>
      </c>
      <c r="N1217" t="s">
        <v>14</v>
      </c>
      <c r="O1217">
        <v>2</v>
      </c>
      <c r="W1217">
        <v>1</v>
      </c>
      <c r="X1217">
        <v>1</v>
      </c>
      <c r="Y1217">
        <v>1</v>
      </c>
      <c r="Z1217">
        <v>1</v>
      </c>
      <c r="AA1217">
        <v>1</v>
      </c>
      <c r="AB1217">
        <v>1</v>
      </c>
      <c r="AC1217">
        <v>1</v>
      </c>
      <c r="AD1217">
        <v>1</v>
      </c>
      <c r="AE1217">
        <v>1</v>
      </c>
      <c r="AF1217">
        <v>1</v>
      </c>
      <c r="AG1217">
        <v>2</v>
      </c>
      <c r="AH1217">
        <v>2</v>
      </c>
      <c r="AI1217" t="s">
        <v>14</v>
      </c>
      <c r="AJ1217">
        <v>1</v>
      </c>
      <c r="AK1217">
        <v>1</v>
      </c>
      <c r="AL1217">
        <v>1</v>
      </c>
      <c r="AM1217">
        <v>1</v>
      </c>
      <c r="AN1217">
        <v>1</v>
      </c>
      <c r="AO1217">
        <v>1</v>
      </c>
      <c r="AP1217">
        <v>1</v>
      </c>
      <c r="AQ1217">
        <v>2</v>
      </c>
      <c r="AR1217">
        <v>2</v>
      </c>
      <c r="AS1217">
        <v>2</v>
      </c>
      <c r="AT1217" t="s">
        <v>14</v>
      </c>
      <c r="AU1217">
        <v>4</v>
      </c>
      <c r="AV1217">
        <v>5</v>
      </c>
      <c r="AW1217">
        <v>5</v>
      </c>
      <c r="AX1217">
        <v>9</v>
      </c>
      <c r="AY1217">
        <v>9</v>
      </c>
      <c r="AZ1217">
        <v>9</v>
      </c>
      <c r="BC1217">
        <v>1</v>
      </c>
      <c r="BD1217">
        <v>2</v>
      </c>
      <c r="BE1217">
        <v>2</v>
      </c>
      <c r="BF1217">
        <v>2</v>
      </c>
      <c r="BG1217">
        <v>2</v>
      </c>
      <c r="BH1217">
        <v>2</v>
      </c>
      <c r="BI1217">
        <v>2</v>
      </c>
      <c r="BK1217">
        <v>4</v>
      </c>
      <c r="BL1217">
        <v>4</v>
      </c>
      <c r="BM1217">
        <v>4</v>
      </c>
      <c r="BN1217">
        <v>4</v>
      </c>
      <c r="BO1217">
        <v>9</v>
      </c>
      <c r="BP1217">
        <v>9</v>
      </c>
      <c r="BQ1217">
        <v>9</v>
      </c>
      <c r="BS1217">
        <v>4</v>
      </c>
      <c r="BT1217">
        <v>5</v>
      </c>
      <c r="BU1217">
        <v>5</v>
      </c>
      <c r="BV1217">
        <v>5</v>
      </c>
      <c r="BW1217">
        <v>9</v>
      </c>
      <c r="BX1217">
        <v>9</v>
      </c>
      <c r="BY1217">
        <v>9</v>
      </c>
      <c r="CA1217">
        <v>4</v>
      </c>
      <c r="CB1217">
        <v>4</v>
      </c>
      <c r="CC1217">
        <v>4</v>
      </c>
      <c r="CD1217">
        <v>3</v>
      </c>
      <c r="CE1217">
        <v>2</v>
      </c>
      <c r="CF1217">
        <v>2</v>
      </c>
      <c r="CG1217">
        <v>1</v>
      </c>
      <c r="CJ1217">
        <v>3</v>
      </c>
      <c r="CK1217" t="s">
        <v>14</v>
      </c>
      <c r="CL1217">
        <v>3</v>
      </c>
      <c r="CM1217" t="s">
        <v>14</v>
      </c>
      <c r="CN1217">
        <v>1</v>
      </c>
      <c r="CO1217" t="s">
        <v>14</v>
      </c>
      <c r="CP1217">
        <v>1</v>
      </c>
      <c r="CQ1217" t="s">
        <v>14</v>
      </c>
      <c r="CR1217">
        <v>3</v>
      </c>
      <c r="CS1217" t="s">
        <v>14</v>
      </c>
      <c r="CT1217">
        <v>1</v>
      </c>
      <c r="CU1217" t="s">
        <v>14</v>
      </c>
      <c r="CV1217">
        <v>2</v>
      </c>
      <c r="CW1217" t="s">
        <v>14</v>
      </c>
      <c r="CX1217">
        <v>1</v>
      </c>
      <c r="CY1217">
        <v>1</v>
      </c>
      <c r="CZ1217">
        <v>1</v>
      </c>
      <c r="DA1217">
        <v>2</v>
      </c>
      <c r="DB1217">
        <v>2</v>
      </c>
      <c r="DC1217">
        <v>3</v>
      </c>
      <c r="DD1217">
        <v>3</v>
      </c>
      <c r="DE1217">
        <v>4</v>
      </c>
      <c r="DF1217">
        <v>2</v>
      </c>
      <c r="DG1217">
        <v>3</v>
      </c>
      <c r="DH1217">
        <v>2</v>
      </c>
      <c r="DI1217" t="s">
        <v>14</v>
      </c>
      <c r="DJ1217" t="s">
        <v>157</v>
      </c>
      <c r="DK1217" t="s">
        <v>14</v>
      </c>
      <c r="DL1217">
        <v>2</v>
      </c>
      <c r="DM1217">
        <v>2</v>
      </c>
      <c r="DN1217" t="s">
        <v>188</v>
      </c>
      <c r="DO1217" t="s">
        <v>189</v>
      </c>
      <c r="DP1217" t="s">
        <v>189</v>
      </c>
      <c r="DQ1217" t="s">
        <v>189</v>
      </c>
      <c r="DR1217" t="s">
        <v>188</v>
      </c>
      <c r="DS1217" t="s">
        <v>188</v>
      </c>
      <c r="DT1217" t="s">
        <v>200</v>
      </c>
      <c r="DU1217" t="s">
        <v>197</v>
      </c>
      <c r="DV1217" t="s">
        <v>197</v>
      </c>
      <c r="DW1217" t="s">
        <v>157</v>
      </c>
      <c r="DX1217" t="s">
        <v>157</v>
      </c>
      <c r="EN1217" t="s">
        <v>14</v>
      </c>
      <c r="EO1217">
        <v>4</v>
      </c>
      <c r="EP1217">
        <v>3</v>
      </c>
      <c r="EQ1217">
        <v>6</v>
      </c>
      <c r="ER1217" t="s">
        <v>241</v>
      </c>
      <c r="ES1217">
        <v>1</v>
      </c>
      <c r="ET1217">
        <v>2</v>
      </c>
      <c r="EU1217">
        <v>2</v>
      </c>
      <c r="EV1217">
        <v>3</v>
      </c>
      <c r="EW1217">
        <v>3</v>
      </c>
      <c r="EX1217">
        <v>1</v>
      </c>
      <c r="EY1217">
        <v>1</v>
      </c>
      <c r="EZ1217">
        <v>1</v>
      </c>
      <c r="FA1217">
        <v>1</v>
      </c>
      <c r="FB1217">
        <v>3</v>
      </c>
      <c r="FC1217">
        <v>3</v>
      </c>
      <c r="FD1217">
        <v>3</v>
      </c>
      <c r="FE1217" t="s">
        <v>14</v>
      </c>
      <c r="FF1217">
        <v>3</v>
      </c>
      <c r="FG1217">
        <v>3</v>
      </c>
      <c r="FH1217">
        <v>4</v>
      </c>
      <c r="FI1217">
        <v>4</v>
      </c>
      <c r="FJ1217">
        <v>3</v>
      </c>
      <c r="FK1217">
        <v>2</v>
      </c>
      <c r="FL1217">
        <v>2</v>
      </c>
      <c r="FM1217">
        <v>3</v>
      </c>
      <c r="FN1217">
        <v>3</v>
      </c>
      <c r="FO1217">
        <v>1</v>
      </c>
      <c r="FP1217">
        <v>1</v>
      </c>
      <c r="FQ1217">
        <v>1</v>
      </c>
      <c r="FR1217">
        <v>2</v>
      </c>
      <c r="FS1217">
        <v>2</v>
      </c>
      <c r="FT1217">
        <v>1</v>
      </c>
      <c r="FU1217">
        <v>1</v>
      </c>
      <c r="FV1217">
        <v>1</v>
      </c>
      <c r="FW1217">
        <v>1</v>
      </c>
      <c r="FX1217">
        <v>1</v>
      </c>
      <c r="FY1217">
        <v>3</v>
      </c>
      <c r="FZ1217">
        <v>2</v>
      </c>
      <c r="GA1217">
        <v>1</v>
      </c>
      <c r="GB1217">
        <v>1</v>
      </c>
      <c r="GC1217">
        <v>2</v>
      </c>
      <c r="GD1217">
        <v>2</v>
      </c>
      <c r="GE1217">
        <v>2</v>
      </c>
      <c r="GF1217">
        <v>2</v>
      </c>
      <c r="GG1217">
        <v>2</v>
      </c>
      <c r="GH1217">
        <v>2</v>
      </c>
      <c r="GI1217">
        <v>2</v>
      </c>
      <c r="GJ1217">
        <v>1</v>
      </c>
      <c r="GK1217">
        <v>2</v>
      </c>
      <c r="GL1217">
        <v>2</v>
      </c>
      <c r="GM1217">
        <v>7</v>
      </c>
      <c r="GN1217">
        <v>6</v>
      </c>
      <c r="GO1217">
        <v>7</v>
      </c>
      <c r="GP1217">
        <v>7</v>
      </c>
      <c r="GQ1217">
        <v>7</v>
      </c>
      <c r="GR1217">
        <v>4</v>
      </c>
      <c r="GS1217">
        <v>4</v>
      </c>
      <c r="GT1217">
        <v>4</v>
      </c>
      <c r="GU1217">
        <v>4</v>
      </c>
      <c r="GV1217">
        <v>4</v>
      </c>
      <c r="GW1217">
        <v>4</v>
      </c>
      <c r="GX1217" t="s">
        <v>14</v>
      </c>
      <c r="GY1217">
        <v>4</v>
      </c>
      <c r="GZ1217">
        <v>3</v>
      </c>
      <c r="HA1217">
        <v>4</v>
      </c>
      <c r="HB1217">
        <v>4</v>
      </c>
      <c r="HC1217">
        <v>4</v>
      </c>
      <c r="HD1217">
        <v>4</v>
      </c>
      <c r="HE1217" t="s">
        <v>14</v>
      </c>
      <c r="HF1217">
        <v>1</v>
      </c>
      <c r="HG1217">
        <v>2</v>
      </c>
      <c r="HH1217" t="s">
        <v>14</v>
      </c>
      <c r="HI1217">
        <v>4</v>
      </c>
      <c r="HJ1217">
        <v>4</v>
      </c>
      <c r="HK1217">
        <v>3</v>
      </c>
      <c r="HL1217">
        <v>4</v>
      </c>
      <c r="HM1217">
        <v>1</v>
      </c>
      <c r="HN1217">
        <v>1</v>
      </c>
      <c r="HO1217">
        <v>1</v>
      </c>
      <c r="HP1217">
        <v>1</v>
      </c>
      <c r="HQ1217">
        <v>1</v>
      </c>
      <c r="HR1217">
        <v>1</v>
      </c>
      <c r="HS1217">
        <v>9484.9985899999992</v>
      </c>
    </row>
    <row r="1218" spans="1:227">
      <c r="A1218">
        <v>1217</v>
      </c>
      <c r="B1218">
        <v>13</v>
      </c>
      <c r="C1218">
        <v>4</v>
      </c>
      <c r="D1218">
        <v>4</v>
      </c>
      <c r="E1218">
        <v>2</v>
      </c>
      <c r="F1218">
        <v>2</v>
      </c>
      <c r="G1218">
        <v>5</v>
      </c>
      <c r="H1218">
        <v>2</v>
      </c>
      <c r="I1218">
        <v>3</v>
      </c>
      <c r="J1218">
        <v>8</v>
      </c>
      <c r="K1218">
        <v>3</v>
      </c>
      <c r="L1218">
        <v>1</v>
      </c>
      <c r="M1218">
        <v>3</v>
      </c>
      <c r="N1218" t="s">
        <v>14</v>
      </c>
      <c r="O1218">
        <v>2</v>
      </c>
      <c r="W1218">
        <v>1</v>
      </c>
      <c r="X1218">
        <v>1</v>
      </c>
      <c r="Y1218">
        <v>1</v>
      </c>
      <c r="Z1218">
        <v>1</v>
      </c>
      <c r="AA1218">
        <v>1</v>
      </c>
      <c r="AB1218">
        <v>1</v>
      </c>
      <c r="AC1218">
        <v>1</v>
      </c>
      <c r="AD1218">
        <v>1</v>
      </c>
      <c r="AE1218">
        <v>1</v>
      </c>
      <c r="AF1218">
        <v>1</v>
      </c>
      <c r="AG1218">
        <v>2</v>
      </c>
      <c r="AH1218">
        <v>2</v>
      </c>
      <c r="AI1218" t="s">
        <v>14</v>
      </c>
      <c r="AJ1218">
        <v>1</v>
      </c>
      <c r="AK1218">
        <v>1</v>
      </c>
      <c r="AL1218">
        <v>1</v>
      </c>
      <c r="AM1218">
        <v>1</v>
      </c>
      <c r="AN1218">
        <v>1</v>
      </c>
      <c r="AO1218">
        <v>1</v>
      </c>
      <c r="AP1218">
        <v>2</v>
      </c>
      <c r="AQ1218">
        <v>2</v>
      </c>
      <c r="AR1218">
        <v>2</v>
      </c>
      <c r="AS1218">
        <v>2</v>
      </c>
      <c r="AT1218" t="s">
        <v>14</v>
      </c>
      <c r="AU1218">
        <v>4</v>
      </c>
      <c r="AV1218">
        <v>4</v>
      </c>
      <c r="AW1218">
        <v>4</v>
      </c>
      <c r="AX1218">
        <v>9</v>
      </c>
      <c r="AY1218">
        <v>9</v>
      </c>
      <c r="AZ1218">
        <v>9</v>
      </c>
      <c r="BA1218">
        <v>9</v>
      </c>
      <c r="BB1218">
        <v>9</v>
      </c>
      <c r="BC1218">
        <v>2</v>
      </c>
      <c r="BD1218">
        <v>1</v>
      </c>
      <c r="BE1218">
        <v>2</v>
      </c>
      <c r="BF1218">
        <v>2</v>
      </c>
      <c r="BG1218">
        <v>2</v>
      </c>
      <c r="BH1218">
        <v>3</v>
      </c>
      <c r="BI1218">
        <v>3</v>
      </c>
      <c r="BJ1218">
        <v>3</v>
      </c>
      <c r="BK1218">
        <v>5</v>
      </c>
      <c r="BL1218">
        <v>4</v>
      </c>
      <c r="BM1218">
        <v>4</v>
      </c>
      <c r="BN1218">
        <v>3</v>
      </c>
      <c r="BO1218">
        <v>3</v>
      </c>
      <c r="BP1218">
        <v>3</v>
      </c>
      <c r="BQ1218">
        <v>3</v>
      </c>
      <c r="BR1218">
        <v>3</v>
      </c>
      <c r="BS1218">
        <v>3</v>
      </c>
      <c r="BT1218">
        <v>4</v>
      </c>
      <c r="BU1218">
        <v>4</v>
      </c>
      <c r="BV1218">
        <v>4</v>
      </c>
      <c r="BW1218">
        <v>4</v>
      </c>
      <c r="BX1218">
        <v>4</v>
      </c>
      <c r="BY1218">
        <v>9</v>
      </c>
      <c r="BZ1218">
        <v>9</v>
      </c>
      <c r="CA1218">
        <v>4</v>
      </c>
      <c r="CB1218">
        <v>3</v>
      </c>
      <c r="CC1218">
        <v>4</v>
      </c>
      <c r="CD1218">
        <v>3</v>
      </c>
      <c r="CE1218">
        <v>2</v>
      </c>
      <c r="CF1218">
        <v>2</v>
      </c>
      <c r="CJ1218">
        <v>4</v>
      </c>
      <c r="CK1218" t="s">
        <v>14</v>
      </c>
      <c r="CL1218">
        <v>3</v>
      </c>
      <c r="CM1218" t="s">
        <v>14</v>
      </c>
      <c r="CN1218">
        <v>1</v>
      </c>
      <c r="CO1218" t="s">
        <v>14</v>
      </c>
      <c r="CP1218">
        <v>1</v>
      </c>
      <c r="CQ1218" t="s">
        <v>14</v>
      </c>
      <c r="CR1218">
        <v>3</v>
      </c>
      <c r="CS1218" t="s">
        <v>14</v>
      </c>
      <c r="CT1218">
        <v>1</v>
      </c>
      <c r="CU1218" t="s">
        <v>14</v>
      </c>
      <c r="CV1218">
        <v>2</v>
      </c>
      <c r="CW1218" t="s">
        <v>14</v>
      </c>
      <c r="CX1218">
        <v>1</v>
      </c>
      <c r="CY1218">
        <v>1</v>
      </c>
      <c r="CZ1218">
        <v>1</v>
      </c>
      <c r="DA1218">
        <v>2</v>
      </c>
      <c r="DB1218">
        <v>3</v>
      </c>
      <c r="DC1218">
        <v>3</v>
      </c>
      <c r="DD1218">
        <v>3</v>
      </c>
      <c r="DE1218">
        <v>4</v>
      </c>
      <c r="DF1218">
        <v>2</v>
      </c>
      <c r="DG1218">
        <v>2</v>
      </c>
      <c r="DH1218">
        <v>1</v>
      </c>
      <c r="DI1218" t="s">
        <v>14</v>
      </c>
      <c r="DJ1218" t="s">
        <v>159</v>
      </c>
      <c r="DK1218" t="s">
        <v>14</v>
      </c>
      <c r="DL1218">
        <v>2</v>
      </c>
      <c r="DM1218">
        <v>2</v>
      </c>
      <c r="DN1218" t="s">
        <v>188</v>
      </c>
      <c r="DO1218" t="s">
        <v>189</v>
      </c>
      <c r="DP1218" t="s">
        <v>189</v>
      </c>
      <c r="DQ1218" t="s">
        <v>189</v>
      </c>
      <c r="DR1218" t="s">
        <v>188</v>
      </c>
      <c r="DS1218" t="s">
        <v>188</v>
      </c>
      <c r="DT1218" t="s">
        <v>200</v>
      </c>
      <c r="DU1218" t="s">
        <v>198</v>
      </c>
      <c r="DV1218" t="s">
        <v>197</v>
      </c>
      <c r="DW1218" t="s">
        <v>157</v>
      </c>
      <c r="DX1218" t="s">
        <v>157</v>
      </c>
      <c r="EN1218" t="s">
        <v>14</v>
      </c>
      <c r="EO1218">
        <v>3</v>
      </c>
      <c r="EP1218">
        <v>3</v>
      </c>
      <c r="EQ1218">
        <v>5</v>
      </c>
      <c r="ER1218" t="s">
        <v>241</v>
      </c>
      <c r="ES1218">
        <v>1</v>
      </c>
      <c r="ET1218">
        <v>2</v>
      </c>
      <c r="EU1218">
        <v>2</v>
      </c>
      <c r="EV1218">
        <v>2</v>
      </c>
      <c r="EW1218">
        <v>3</v>
      </c>
      <c r="EX1218">
        <v>1</v>
      </c>
      <c r="EY1218">
        <v>1</v>
      </c>
      <c r="EZ1218">
        <v>1</v>
      </c>
      <c r="FA1218">
        <v>1</v>
      </c>
      <c r="FB1218">
        <v>3</v>
      </c>
      <c r="FC1218">
        <v>3</v>
      </c>
      <c r="FD1218">
        <v>2</v>
      </c>
      <c r="FE1218" t="s">
        <v>14</v>
      </c>
      <c r="FF1218">
        <v>4</v>
      </c>
      <c r="FG1218">
        <v>4</v>
      </c>
      <c r="FH1218">
        <v>4</v>
      </c>
      <c r="FI1218">
        <v>3</v>
      </c>
      <c r="FJ1218">
        <v>3</v>
      </c>
      <c r="FK1218">
        <v>1</v>
      </c>
      <c r="FL1218">
        <v>1</v>
      </c>
      <c r="FM1218">
        <v>3</v>
      </c>
      <c r="FN1218">
        <v>3</v>
      </c>
      <c r="FO1218">
        <v>1</v>
      </c>
      <c r="FP1218">
        <v>1</v>
      </c>
      <c r="FQ1218">
        <v>1</v>
      </c>
      <c r="FR1218">
        <v>3</v>
      </c>
      <c r="FS1218">
        <v>3</v>
      </c>
      <c r="FT1218">
        <v>1</v>
      </c>
      <c r="FU1218">
        <v>1</v>
      </c>
      <c r="FV1218">
        <v>1</v>
      </c>
      <c r="FW1218">
        <v>1</v>
      </c>
      <c r="FX1218">
        <v>1</v>
      </c>
      <c r="FY1218">
        <v>2</v>
      </c>
      <c r="FZ1218">
        <v>2</v>
      </c>
      <c r="GA1218">
        <v>1</v>
      </c>
      <c r="GB1218">
        <v>1</v>
      </c>
      <c r="GC1218">
        <v>2</v>
      </c>
      <c r="GD1218">
        <v>2</v>
      </c>
      <c r="GE1218">
        <v>2</v>
      </c>
      <c r="GF1218">
        <v>2</v>
      </c>
      <c r="GG1218">
        <v>2</v>
      </c>
      <c r="GH1218">
        <v>2</v>
      </c>
      <c r="GI1218">
        <v>1</v>
      </c>
      <c r="GJ1218">
        <v>1</v>
      </c>
      <c r="GK1218">
        <v>2</v>
      </c>
      <c r="GL1218">
        <v>2</v>
      </c>
      <c r="GM1218">
        <v>6</v>
      </c>
      <c r="GN1218">
        <v>6</v>
      </c>
      <c r="GO1218">
        <v>7</v>
      </c>
      <c r="GP1218">
        <v>7</v>
      </c>
      <c r="GQ1218">
        <v>7</v>
      </c>
      <c r="GR1218">
        <v>4</v>
      </c>
      <c r="GS1218">
        <v>4</v>
      </c>
      <c r="GT1218">
        <v>4</v>
      </c>
      <c r="GU1218">
        <v>4</v>
      </c>
      <c r="GV1218">
        <v>4</v>
      </c>
      <c r="GW1218">
        <v>4</v>
      </c>
      <c r="GX1218" t="s">
        <v>14</v>
      </c>
      <c r="GY1218">
        <v>4</v>
      </c>
      <c r="GZ1218">
        <v>4</v>
      </c>
      <c r="HA1218">
        <v>4</v>
      </c>
      <c r="HB1218">
        <v>4</v>
      </c>
      <c r="HC1218">
        <v>4</v>
      </c>
      <c r="HD1218">
        <v>4</v>
      </c>
      <c r="HE1218" t="s">
        <v>14</v>
      </c>
      <c r="HF1218">
        <v>1</v>
      </c>
      <c r="HG1218">
        <v>2</v>
      </c>
      <c r="HH1218" t="s">
        <v>14</v>
      </c>
      <c r="HI1218">
        <v>4</v>
      </c>
      <c r="HJ1218">
        <v>4</v>
      </c>
      <c r="HK1218">
        <v>3</v>
      </c>
      <c r="HL1218">
        <v>3</v>
      </c>
      <c r="HM1218">
        <v>1</v>
      </c>
      <c r="HN1218">
        <v>1</v>
      </c>
      <c r="HO1218">
        <v>1</v>
      </c>
      <c r="HP1218">
        <v>1</v>
      </c>
      <c r="HQ1218">
        <v>1</v>
      </c>
      <c r="HR1218">
        <v>1</v>
      </c>
      <c r="HS1218">
        <v>9999.5621570000003</v>
      </c>
    </row>
    <row r="1219" spans="1:227">
      <c r="A1219">
        <v>1218</v>
      </c>
      <c r="B1219">
        <v>13</v>
      </c>
      <c r="C1219">
        <v>4</v>
      </c>
      <c r="D1219">
        <v>4</v>
      </c>
      <c r="E1219">
        <v>2</v>
      </c>
      <c r="F1219">
        <v>3</v>
      </c>
      <c r="G1219">
        <v>8</v>
      </c>
      <c r="H1219">
        <v>2</v>
      </c>
      <c r="I1219">
        <v>3</v>
      </c>
      <c r="J1219">
        <v>8</v>
      </c>
      <c r="K1219">
        <v>3</v>
      </c>
      <c r="L1219">
        <v>1</v>
      </c>
      <c r="M1219">
        <v>2</v>
      </c>
      <c r="N1219" t="s">
        <v>14</v>
      </c>
      <c r="O1219">
        <v>3</v>
      </c>
      <c r="W1219">
        <v>2</v>
      </c>
      <c r="X1219">
        <v>1</v>
      </c>
      <c r="Y1219">
        <v>1</v>
      </c>
      <c r="Z1219">
        <v>1</v>
      </c>
      <c r="AA1219">
        <v>1</v>
      </c>
      <c r="AB1219">
        <v>1</v>
      </c>
      <c r="AC1219">
        <v>1</v>
      </c>
      <c r="AD1219">
        <v>1</v>
      </c>
      <c r="AE1219">
        <v>1</v>
      </c>
      <c r="AF1219">
        <v>1</v>
      </c>
      <c r="AG1219">
        <v>2</v>
      </c>
      <c r="AH1219">
        <v>2</v>
      </c>
      <c r="AI1219" t="s">
        <v>14</v>
      </c>
      <c r="AJ1219">
        <v>1</v>
      </c>
      <c r="AK1219">
        <v>1</v>
      </c>
      <c r="AL1219">
        <v>1</v>
      </c>
      <c r="AM1219">
        <v>1</v>
      </c>
      <c r="AN1219">
        <v>1</v>
      </c>
      <c r="AO1219">
        <v>2</v>
      </c>
      <c r="AP1219">
        <v>2</v>
      </c>
      <c r="AQ1219">
        <v>2</v>
      </c>
      <c r="AR1219">
        <v>2</v>
      </c>
      <c r="AS1219">
        <v>2</v>
      </c>
      <c r="AT1219" t="s">
        <v>14</v>
      </c>
      <c r="AU1219">
        <v>4</v>
      </c>
      <c r="AV1219">
        <v>4</v>
      </c>
      <c r="AW1219">
        <v>4</v>
      </c>
      <c r="AX1219">
        <v>9</v>
      </c>
      <c r="AY1219">
        <v>9</v>
      </c>
      <c r="AZ1219">
        <v>9</v>
      </c>
      <c r="BC1219">
        <v>1</v>
      </c>
      <c r="BD1219">
        <v>1</v>
      </c>
      <c r="BE1219">
        <v>2</v>
      </c>
      <c r="BF1219">
        <v>2</v>
      </c>
      <c r="BG1219">
        <v>2</v>
      </c>
      <c r="BH1219">
        <v>2</v>
      </c>
      <c r="BI1219">
        <v>2</v>
      </c>
      <c r="BK1219">
        <v>5</v>
      </c>
      <c r="BL1219">
        <v>4</v>
      </c>
      <c r="BM1219">
        <v>4</v>
      </c>
      <c r="BN1219">
        <v>4</v>
      </c>
      <c r="BO1219">
        <v>4</v>
      </c>
      <c r="BP1219">
        <v>4</v>
      </c>
      <c r="BQ1219">
        <v>3</v>
      </c>
      <c r="BS1219">
        <v>5</v>
      </c>
      <c r="BT1219">
        <v>5</v>
      </c>
      <c r="BU1219">
        <v>5</v>
      </c>
      <c r="BV1219">
        <v>5</v>
      </c>
      <c r="BW1219">
        <v>4</v>
      </c>
      <c r="BX1219">
        <v>4</v>
      </c>
      <c r="BY1219">
        <v>4</v>
      </c>
      <c r="CA1219">
        <v>4</v>
      </c>
      <c r="CB1219">
        <v>3</v>
      </c>
      <c r="CC1219">
        <v>3</v>
      </c>
      <c r="CD1219">
        <v>3</v>
      </c>
      <c r="CE1219">
        <v>2</v>
      </c>
      <c r="CJ1219">
        <v>4</v>
      </c>
      <c r="CK1219" t="s">
        <v>14</v>
      </c>
      <c r="CL1219">
        <v>3</v>
      </c>
      <c r="CM1219" t="s">
        <v>14</v>
      </c>
      <c r="CN1219">
        <v>1</v>
      </c>
      <c r="CO1219" t="s">
        <v>14</v>
      </c>
      <c r="CP1219">
        <v>10</v>
      </c>
      <c r="CQ1219" t="s">
        <v>14</v>
      </c>
      <c r="CR1219">
        <v>3</v>
      </c>
      <c r="CS1219" t="s">
        <v>14</v>
      </c>
      <c r="CT1219">
        <v>1</v>
      </c>
      <c r="CU1219" t="s">
        <v>14</v>
      </c>
      <c r="CV1219">
        <v>2</v>
      </c>
      <c r="CW1219" t="s">
        <v>14</v>
      </c>
      <c r="CX1219">
        <v>1</v>
      </c>
      <c r="CY1219">
        <v>1</v>
      </c>
      <c r="CZ1219">
        <v>2</v>
      </c>
      <c r="DA1219">
        <v>2</v>
      </c>
      <c r="DB1219">
        <v>3</v>
      </c>
      <c r="DC1219">
        <v>3</v>
      </c>
      <c r="DD1219">
        <v>3</v>
      </c>
      <c r="DE1219">
        <v>4</v>
      </c>
      <c r="DF1219">
        <v>3</v>
      </c>
      <c r="DG1219">
        <v>2</v>
      </c>
      <c r="DH1219">
        <v>3</v>
      </c>
      <c r="DI1219" t="s">
        <v>14</v>
      </c>
      <c r="DJ1219" t="s">
        <v>157</v>
      </c>
      <c r="DK1219" t="s">
        <v>14</v>
      </c>
      <c r="DL1219">
        <v>2</v>
      </c>
      <c r="DM1219">
        <v>2</v>
      </c>
      <c r="DN1219" t="s">
        <v>188</v>
      </c>
      <c r="DO1219" t="s">
        <v>189</v>
      </c>
      <c r="DP1219" t="s">
        <v>189</v>
      </c>
      <c r="DQ1219" t="s">
        <v>189</v>
      </c>
      <c r="DR1219" t="s">
        <v>188</v>
      </c>
      <c r="DS1219" t="s">
        <v>188</v>
      </c>
      <c r="DT1219" t="s">
        <v>200</v>
      </c>
      <c r="DU1219" t="s">
        <v>197</v>
      </c>
      <c r="DV1219" t="s">
        <v>197</v>
      </c>
      <c r="DW1219" t="s">
        <v>157</v>
      </c>
      <c r="DX1219" t="s">
        <v>157</v>
      </c>
      <c r="EN1219" t="s">
        <v>14</v>
      </c>
      <c r="EO1219">
        <v>3</v>
      </c>
      <c r="EP1219">
        <v>3</v>
      </c>
      <c r="EQ1219">
        <v>7</v>
      </c>
      <c r="ER1219" t="s">
        <v>241</v>
      </c>
      <c r="ES1219">
        <v>1</v>
      </c>
      <c r="ET1219">
        <v>9</v>
      </c>
      <c r="EU1219">
        <v>2</v>
      </c>
      <c r="EV1219">
        <v>3</v>
      </c>
      <c r="EW1219">
        <v>3</v>
      </c>
      <c r="EX1219">
        <v>1</v>
      </c>
      <c r="EY1219">
        <v>1</v>
      </c>
      <c r="EZ1219">
        <v>1</v>
      </c>
      <c r="FA1219">
        <v>1</v>
      </c>
      <c r="FB1219">
        <v>3</v>
      </c>
      <c r="FC1219">
        <v>3</v>
      </c>
      <c r="FD1219">
        <v>3</v>
      </c>
      <c r="FE1219" t="s">
        <v>14</v>
      </c>
      <c r="FF1219">
        <v>4</v>
      </c>
      <c r="FG1219">
        <v>4</v>
      </c>
      <c r="FH1219">
        <v>3</v>
      </c>
      <c r="FI1219">
        <v>3</v>
      </c>
      <c r="FJ1219">
        <v>3</v>
      </c>
      <c r="FK1219">
        <v>2</v>
      </c>
      <c r="FL1219">
        <v>2</v>
      </c>
      <c r="FM1219">
        <v>3</v>
      </c>
      <c r="FN1219">
        <v>3</v>
      </c>
      <c r="FO1219">
        <v>1</v>
      </c>
      <c r="FP1219">
        <v>1</v>
      </c>
      <c r="FQ1219">
        <v>1</v>
      </c>
      <c r="FR1219">
        <v>3</v>
      </c>
      <c r="FS1219">
        <v>3</v>
      </c>
      <c r="FT1219">
        <v>2</v>
      </c>
      <c r="FU1219">
        <v>2</v>
      </c>
      <c r="FV1219">
        <v>2</v>
      </c>
      <c r="FW1219">
        <v>2</v>
      </c>
      <c r="FX1219">
        <v>1</v>
      </c>
      <c r="FY1219">
        <v>2</v>
      </c>
      <c r="FZ1219">
        <v>2</v>
      </c>
      <c r="GA1219">
        <v>1</v>
      </c>
      <c r="GB1219">
        <v>1</v>
      </c>
      <c r="GC1219">
        <v>2</v>
      </c>
      <c r="GD1219">
        <v>2</v>
      </c>
      <c r="GE1219">
        <v>2</v>
      </c>
      <c r="GF1219">
        <v>2</v>
      </c>
      <c r="GG1219">
        <v>2</v>
      </c>
      <c r="GH1219">
        <v>2</v>
      </c>
      <c r="GI1219">
        <v>2</v>
      </c>
      <c r="GJ1219">
        <v>1</v>
      </c>
      <c r="GK1219">
        <v>2</v>
      </c>
      <c r="GL1219">
        <v>2</v>
      </c>
      <c r="GM1219">
        <v>6</v>
      </c>
      <c r="GN1219">
        <v>6</v>
      </c>
      <c r="GO1219">
        <v>7</v>
      </c>
      <c r="GP1219">
        <v>7</v>
      </c>
      <c r="GQ1219">
        <v>7</v>
      </c>
      <c r="GR1219">
        <v>4</v>
      </c>
      <c r="GS1219">
        <v>3</v>
      </c>
      <c r="GT1219">
        <v>4</v>
      </c>
      <c r="GU1219">
        <v>4</v>
      </c>
      <c r="GV1219">
        <v>4</v>
      </c>
      <c r="GW1219">
        <v>4</v>
      </c>
      <c r="GX1219" t="s">
        <v>14</v>
      </c>
      <c r="GY1219">
        <v>4</v>
      </c>
      <c r="GZ1219">
        <v>3</v>
      </c>
      <c r="HA1219">
        <v>4</v>
      </c>
      <c r="HB1219">
        <v>4</v>
      </c>
      <c r="HC1219">
        <v>4</v>
      </c>
      <c r="HD1219">
        <v>4</v>
      </c>
      <c r="HE1219" t="s">
        <v>14</v>
      </c>
      <c r="HF1219">
        <v>1</v>
      </c>
      <c r="HG1219">
        <v>2</v>
      </c>
      <c r="HH1219" t="s">
        <v>14</v>
      </c>
      <c r="HI1219">
        <v>4</v>
      </c>
      <c r="HJ1219">
        <v>4</v>
      </c>
      <c r="HK1219">
        <v>2</v>
      </c>
      <c r="HL1219">
        <v>4</v>
      </c>
      <c r="HM1219">
        <v>1</v>
      </c>
      <c r="HN1219">
        <v>1</v>
      </c>
      <c r="HO1219">
        <v>1</v>
      </c>
      <c r="HP1219">
        <v>1</v>
      </c>
      <c r="HQ1219">
        <v>1</v>
      </c>
      <c r="HR1219">
        <v>1</v>
      </c>
      <c r="HS1219">
        <v>8356.4120550000007</v>
      </c>
    </row>
    <row r="1220" spans="1:227">
      <c r="A1220">
        <v>1219</v>
      </c>
      <c r="B1220">
        <v>13</v>
      </c>
      <c r="C1220">
        <v>4</v>
      </c>
      <c r="D1220">
        <v>4</v>
      </c>
      <c r="E1220">
        <v>1</v>
      </c>
      <c r="F1220">
        <v>4</v>
      </c>
      <c r="G1220">
        <v>7</v>
      </c>
      <c r="H1220">
        <v>2</v>
      </c>
      <c r="I1220">
        <v>3</v>
      </c>
      <c r="J1220">
        <v>7</v>
      </c>
      <c r="K1220">
        <v>6</v>
      </c>
      <c r="L1220">
        <v>1</v>
      </c>
      <c r="M1220">
        <v>8</v>
      </c>
      <c r="N1220" t="s">
        <v>14</v>
      </c>
      <c r="O1220">
        <v>2</v>
      </c>
      <c r="W1220">
        <v>1</v>
      </c>
      <c r="X1220">
        <v>1</v>
      </c>
      <c r="Y1220">
        <v>1</v>
      </c>
      <c r="Z1220">
        <v>1</v>
      </c>
      <c r="AA1220">
        <v>1</v>
      </c>
      <c r="AB1220">
        <v>1</v>
      </c>
      <c r="AC1220">
        <v>1</v>
      </c>
      <c r="AD1220">
        <v>2</v>
      </c>
      <c r="AE1220">
        <v>2</v>
      </c>
      <c r="AF1220">
        <v>2</v>
      </c>
      <c r="AG1220">
        <v>2</v>
      </c>
      <c r="AH1220">
        <v>2</v>
      </c>
      <c r="AI1220" t="s">
        <v>14</v>
      </c>
      <c r="AJ1220">
        <v>1</v>
      </c>
      <c r="AK1220">
        <v>1</v>
      </c>
      <c r="AL1220">
        <v>1</v>
      </c>
      <c r="AM1220">
        <v>2</v>
      </c>
      <c r="AN1220">
        <v>1</v>
      </c>
      <c r="AO1220">
        <v>2</v>
      </c>
      <c r="AP1220">
        <v>2</v>
      </c>
      <c r="AQ1220">
        <v>2</v>
      </c>
      <c r="AR1220">
        <v>2</v>
      </c>
      <c r="AS1220">
        <v>2</v>
      </c>
      <c r="AT1220" t="s">
        <v>14</v>
      </c>
      <c r="AU1220">
        <v>3</v>
      </c>
      <c r="AV1220">
        <v>4</v>
      </c>
      <c r="AW1220">
        <v>4</v>
      </c>
      <c r="BC1220">
        <v>1</v>
      </c>
      <c r="BD1220">
        <v>2</v>
      </c>
      <c r="BE1220">
        <v>3</v>
      </c>
      <c r="BF1220">
        <v>4</v>
      </c>
      <c r="BK1220">
        <v>2</v>
      </c>
      <c r="BL1220">
        <v>3</v>
      </c>
      <c r="BM1220">
        <v>4</v>
      </c>
      <c r="BN1220">
        <v>4</v>
      </c>
      <c r="BS1220">
        <v>4</v>
      </c>
      <c r="BT1220">
        <v>2</v>
      </c>
      <c r="BU1220">
        <v>4</v>
      </c>
      <c r="BV1220">
        <v>2</v>
      </c>
      <c r="CA1220">
        <v>2</v>
      </c>
      <c r="CB1220">
        <v>2</v>
      </c>
      <c r="CC1220">
        <v>4</v>
      </c>
      <c r="CE1220">
        <v>2</v>
      </c>
      <c r="CK1220" t="s">
        <v>14</v>
      </c>
      <c r="CL1220">
        <v>3</v>
      </c>
      <c r="CM1220" t="s">
        <v>14</v>
      </c>
      <c r="CN1220">
        <v>1</v>
      </c>
      <c r="CO1220" t="s">
        <v>14</v>
      </c>
      <c r="CP1220">
        <v>3</v>
      </c>
      <c r="CQ1220" t="s">
        <v>14</v>
      </c>
      <c r="CR1220">
        <v>3</v>
      </c>
      <c r="CS1220" t="s">
        <v>14</v>
      </c>
      <c r="CT1220">
        <v>1</v>
      </c>
      <c r="CU1220" t="s">
        <v>14</v>
      </c>
      <c r="CV1220">
        <v>2</v>
      </c>
      <c r="CW1220" t="s">
        <v>14</v>
      </c>
      <c r="CX1220">
        <v>3</v>
      </c>
      <c r="CY1220">
        <v>3</v>
      </c>
      <c r="CZ1220">
        <v>3</v>
      </c>
      <c r="DA1220">
        <v>3</v>
      </c>
      <c r="DB1220">
        <v>3</v>
      </c>
      <c r="DC1220">
        <v>4</v>
      </c>
      <c r="DD1220">
        <v>4</v>
      </c>
      <c r="DE1220">
        <v>2</v>
      </c>
      <c r="DF1220">
        <v>2</v>
      </c>
      <c r="DG1220">
        <v>4</v>
      </c>
      <c r="DH1220">
        <v>3</v>
      </c>
      <c r="DI1220" t="s">
        <v>14</v>
      </c>
      <c r="DJ1220" t="s">
        <v>157</v>
      </c>
      <c r="DK1220" t="s">
        <v>14</v>
      </c>
      <c r="DL1220">
        <v>2</v>
      </c>
      <c r="DM1220">
        <v>3</v>
      </c>
      <c r="DN1220" t="s">
        <v>188</v>
      </c>
      <c r="DO1220" t="s">
        <v>189</v>
      </c>
      <c r="DP1220" t="s">
        <v>188</v>
      </c>
      <c r="DQ1220" t="s">
        <v>189</v>
      </c>
      <c r="DR1220" t="s">
        <v>188</v>
      </c>
      <c r="DS1220" t="s">
        <v>188</v>
      </c>
      <c r="DT1220" t="s">
        <v>198</v>
      </c>
      <c r="DU1220" t="s">
        <v>157</v>
      </c>
      <c r="DV1220" t="s">
        <v>198</v>
      </c>
      <c r="DW1220" t="s">
        <v>157</v>
      </c>
      <c r="DX1220" t="s">
        <v>157</v>
      </c>
      <c r="EN1220" t="s">
        <v>14</v>
      </c>
      <c r="EO1220">
        <v>5</v>
      </c>
      <c r="EQ1220">
        <v>7</v>
      </c>
      <c r="ER1220" t="s">
        <v>241</v>
      </c>
      <c r="ES1220">
        <v>2</v>
      </c>
      <c r="EU1220">
        <v>2</v>
      </c>
      <c r="EV1220">
        <v>4</v>
      </c>
      <c r="EW1220">
        <v>4</v>
      </c>
      <c r="EX1220">
        <v>4</v>
      </c>
      <c r="EY1220">
        <v>2</v>
      </c>
      <c r="EZ1220">
        <v>2</v>
      </c>
      <c r="FA1220">
        <v>2</v>
      </c>
      <c r="FB1220">
        <v>3</v>
      </c>
      <c r="FC1220">
        <v>3</v>
      </c>
      <c r="FD1220">
        <v>1</v>
      </c>
      <c r="FE1220" t="s">
        <v>14</v>
      </c>
      <c r="FF1220">
        <v>4</v>
      </c>
      <c r="FG1220">
        <v>1</v>
      </c>
      <c r="FH1220">
        <v>3</v>
      </c>
      <c r="FI1220">
        <v>4</v>
      </c>
      <c r="FJ1220">
        <v>2</v>
      </c>
      <c r="FK1220">
        <v>1</v>
      </c>
      <c r="FL1220">
        <v>1</v>
      </c>
      <c r="FM1220">
        <v>2</v>
      </c>
      <c r="FN1220">
        <v>2</v>
      </c>
      <c r="FO1220">
        <v>2</v>
      </c>
      <c r="FP1220">
        <v>2</v>
      </c>
      <c r="FQ1220">
        <v>3</v>
      </c>
      <c r="FR1220">
        <v>2</v>
      </c>
      <c r="FS1220">
        <v>3</v>
      </c>
      <c r="FT1220">
        <v>3</v>
      </c>
      <c r="FU1220">
        <v>3</v>
      </c>
      <c r="FV1220">
        <v>3</v>
      </c>
      <c r="FW1220">
        <v>3</v>
      </c>
      <c r="FX1220">
        <v>2</v>
      </c>
      <c r="GM1220">
        <v>7</v>
      </c>
      <c r="GN1220">
        <v>4</v>
      </c>
      <c r="GO1220">
        <v>4</v>
      </c>
      <c r="GP1220">
        <v>4</v>
      </c>
      <c r="GQ1220">
        <v>1</v>
      </c>
      <c r="GR1220">
        <v>2</v>
      </c>
      <c r="GS1220">
        <v>2</v>
      </c>
      <c r="GT1220">
        <v>2</v>
      </c>
      <c r="GU1220">
        <v>2</v>
      </c>
      <c r="GV1220">
        <v>4</v>
      </c>
      <c r="GW1220">
        <v>4</v>
      </c>
      <c r="GX1220" t="s">
        <v>14</v>
      </c>
      <c r="GY1220">
        <v>2</v>
      </c>
      <c r="GZ1220">
        <v>2</v>
      </c>
      <c r="HA1220">
        <v>2</v>
      </c>
      <c r="HB1220">
        <v>2</v>
      </c>
      <c r="HC1220">
        <v>3</v>
      </c>
      <c r="HD1220">
        <v>3</v>
      </c>
      <c r="HE1220" t="s">
        <v>341</v>
      </c>
      <c r="HF1220">
        <v>2</v>
      </c>
      <c r="HG1220">
        <v>1</v>
      </c>
      <c r="HH1220" t="s">
        <v>14</v>
      </c>
      <c r="HI1220">
        <v>4</v>
      </c>
      <c r="HJ1220">
        <v>4</v>
      </c>
      <c r="HK1220">
        <v>3</v>
      </c>
      <c r="HL1220">
        <v>4</v>
      </c>
      <c r="HM1220">
        <v>1</v>
      </c>
      <c r="HN1220">
        <v>1</v>
      </c>
      <c r="HO1220">
        <v>2</v>
      </c>
      <c r="HP1220">
        <v>2</v>
      </c>
      <c r="HQ1220">
        <v>1</v>
      </c>
      <c r="HR1220">
        <v>9</v>
      </c>
      <c r="HS1220">
        <v>10547.07972</v>
      </c>
    </row>
    <row r="1221" spans="1:227">
      <c r="A1221">
        <v>1220</v>
      </c>
      <c r="B1221">
        <v>13</v>
      </c>
      <c r="C1221">
        <v>4</v>
      </c>
      <c r="D1221">
        <v>4</v>
      </c>
      <c r="E1221">
        <v>1</v>
      </c>
      <c r="F1221">
        <v>2</v>
      </c>
      <c r="G1221">
        <v>8</v>
      </c>
      <c r="H1221">
        <v>1</v>
      </c>
      <c r="I1221">
        <v>1</v>
      </c>
      <c r="J1221">
        <v>10</v>
      </c>
      <c r="K1221">
        <v>9</v>
      </c>
      <c r="L1221">
        <v>1</v>
      </c>
      <c r="M1221">
        <v>1</v>
      </c>
      <c r="N1221" t="s">
        <v>14</v>
      </c>
      <c r="O1221">
        <v>4</v>
      </c>
      <c r="W1221">
        <v>1</v>
      </c>
      <c r="X1221">
        <v>2</v>
      </c>
      <c r="Y1221">
        <v>1</v>
      </c>
      <c r="Z1221">
        <v>1</v>
      </c>
      <c r="AA1221">
        <v>1</v>
      </c>
      <c r="AB1221">
        <v>1</v>
      </c>
      <c r="AC1221">
        <v>1</v>
      </c>
      <c r="AD1221">
        <v>2</v>
      </c>
      <c r="AE1221">
        <v>1</v>
      </c>
      <c r="AF1221">
        <v>1</v>
      </c>
      <c r="AG1221">
        <v>2</v>
      </c>
      <c r="AH1221">
        <v>2</v>
      </c>
      <c r="AI1221" t="s">
        <v>14</v>
      </c>
      <c r="AJ1221">
        <v>1</v>
      </c>
      <c r="AK1221">
        <v>1</v>
      </c>
      <c r="AL1221">
        <v>1</v>
      </c>
      <c r="AM1221">
        <v>1</v>
      </c>
      <c r="AN1221">
        <v>1</v>
      </c>
      <c r="AO1221">
        <v>1</v>
      </c>
      <c r="AP1221">
        <v>2</v>
      </c>
      <c r="AQ1221">
        <v>1</v>
      </c>
      <c r="AR1221">
        <v>2</v>
      </c>
      <c r="AS1221">
        <v>2</v>
      </c>
      <c r="AT1221" t="s">
        <v>14</v>
      </c>
      <c r="AU1221">
        <v>4</v>
      </c>
      <c r="AV1221">
        <v>4</v>
      </c>
      <c r="AW1221">
        <v>4</v>
      </c>
      <c r="AY1221">
        <v>4</v>
      </c>
      <c r="BC1221">
        <v>5</v>
      </c>
      <c r="BD1221">
        <v>1</v>
      </c>
      <c r="BE1221">
        <v>1</v>
      </c>
      <c r="BF1221">
        <v>1</v>
      </c>
      <c r="BI1221">
        <v>1</v>
      </c>
      <c r="BK1221">
        <v>3</v>
      </c>
      <c r="BL1221">
        <v>5</v>
      </c>
      <c r="BM1221">
        <v>5</v>
      </c>
      <c r="BN1221">
        <v>5</v>
      </c>
      <c r="BQ1221">
        <v>4</v>
      </c>
      <c r="BS1221">
        <v>1</v>
      </c>
      <c r="BT1221">
        <v>4</v>
      </c>
      <c r="BU1221">
        <v>4</v>
      </c>
      <c r="BV1221">
        <v>4</v>
      </c>
      <c r="BY1221">
        <v>4</v>
      </c>
      <c r="CA1221">
        <v>2</v>
      </c>
      <c r="CB1221">
        <v>3</v>
      </c>
      <c r="CC1221">
        <v>4</v>
      </c>
      <c r="CD1221">
        <v>3</v>
      </c>
      <c r="CE1221">
        <v>3</v>
      </c>
      <c r="CF1221">
        <v>3</v>
      </c>
      <c r="CH1221">
        <v>2</v>
      </c>
      <c r="CJ1221">
        <v>3</v>
      </c>
      <c r="CK1221" t="s">
        <v>14</v>
      </c>
      <c r="CL1221">
        <v>3</v>
      </c>
      <c r="CM1221" t="s">
        <v>14</v>
      </c>
      <c r="CN1221">
        <v>3</v>
      </c>
      <c r="CO1221" t="s">
        <v>14</v>
      </c>
      <c r="CP1221">
        <v>3</v>
      </c>
      <c r="CQ1221" t="s">
        <v>14</v>
      </c>
      <c r="CR1221">
        <v>3</v>
      </c>
      <c r="CS1221" t="s">
        <v>14</v>
      </c>
      <c r="CT1221">
        <v>8</v>
      </c>
      <c r="CU1221" t="s">
        <v>14</v>
      </c>
      <c r="CV1221">
        <v>2</v>
      </c>
      <c r="CW1221" t="s">
        <v>14</v>
      </c>
      <c r="CX1221">
        <v>2</v>
      </c>
      <c r="CY1221">
        <v>2</v>
      </c>
      <c r="CZ1221">
        <v>2</v>
      </c>
      <c r="DA1221">
        <v>2</v>
      </c>
      <c r="DB1221">
        <v>2</v>
      </c>
      <c r="DC1221">
        <v>2</v>
      </c>
      <c r="DD1221">
        <v>2</v>
      </c>
      <c r="DE1221">
        <v>2</v>
      </c>
      <c r="DF1221">
        <v>5</v>
      </c>
      <c r="DG1221">
        <v>3</v>
      </c>
      <c r="DH1221">
        <v>2</v>
      </c>
      <c r="DI1221" t="s">
        <v>14</v>
      </c>
      <c r="DJ1221" t="s">
        <v>157</v>
      </c>
      <c r="DK1221" t="s">
        <v>14</v>
      </c>
      <c r="DL1221">
        <v>3</v>
      </c>
      <c r="DM1221">
        <v>3</v>
      </c>
      <c r="DN1221" t="s">
        <v>188</v>
      </c>
      <c r="DO1221" t="s">
        <v>189</v>
      </c>
      <c r="DP1221" t="s">
        <v>188</v>
      </c>
      <c r="DQ1221" t="s">
        <v>188</v>
      </c>
      <c r="DR1221" t="s">
        <v>188</v>
      </c>
      <c r="DS1221" t="s">
        <v>189</v>
      </c>
      <c r="DT1221" t="s">
        <v>200</v>
      </c>
      <c r="DU1221" t="s">
        <v>157</v>
      </c>
      <c r="DV1221" t="s">
        <v>157</v>
      </c>
      <c r="DW1221" t="s">
        <v>157</v>
      </c>
      <c r="DX1221" t="s">
        <v>199</v>
      </c>
      <c r="EN1221" t="s">
        <v>14</v>
      </c>
      <c r="EO1221">
        <v>5</v>
      </c>
      <c r="ER1221" t="s">
        <v>240</v>
      </c>
      <c r="ES1221">
        <v>1</v>
      </c>
      <c r="EV1221">
        <v>5</v>
      </c>
      <c r="EW1221">
        <v>5</v>
      </c>
      <c r="EX1221">
        <v>5</v>
      </c>
      <c r="EY1221">
        <v>4</v>
      </c>
      <c r="EZ1221">
        <v>4</v>
      </c>
      <c r="FA1221">
        <v>4</v>
      </c>
      <c r="FB1221">
        <v>4</v>
      </c>
      <c r="FC1221">
        <v>4</v>
      </c>
      <c r="FD1221">
        <v>1</v>
      </c>
      <c r="FE1221" t="s">
        <v>14</v>
      </c>
      <c r="FF1221">
        <v>3</v>
      </c>
      <c r="FG1221">
        <v>3</v>
      </c>
      <c r="FH1221">
        <v>3</v>
      </c>
      <c r="FI1221">
        <v>3</v>
      </c>
      <c r="FJ1221">
        <v>3</v>
      </c>
      <c r="FK1221">
        <v>1</v>
      </c>
      <c r="FL1221">
        <v>1</v>
      </c>
      <c r="FM1221">
        <v>1</v>
      </c>
      <c r="FN1221">
        <v>1</v>
      </c>
      <c r="FO1221">
        <v>3</v>
      </c>
      <c r="FP1221">
        <v>3</v>
      </c>
      <c r="FQ1221">
        <v>3</v>
      </c>
      <c r="FR1221">
        <v>3</v>
      </c>
      <c r="FS1221">
        <v>3</v>
      </c>
      <c r="FT1221">
        <v>3</v>
      </c>
      <c r="FU1221">
        <v>3</v>
      </c>
      <c r="FV1221">
        <v>3</v>
      </c>
      <c r="FW1221">
        <v>3</v>
      </c>
      <c r="FX1221">
        <v>1</v>
      </c>
      <c r="FY1221">
        <v>2</v>
      </c>
      <c r="FZ1221">
        <v>1</v>
      </c>
      <c r="GA1221">
        <v>2</v>
      </c>
      <c r="GB1221">
        <v>2</v>
      </c>
      <c r="GC1221">
        <v>2</v>
      </c>
      <c r="GD1221">
        <v>2</v>
      </c>
      <c r="GE1221">
        <v>2</v>
      </c>
      <c r="GF1221">
        <v>2</v>
      </c>
      <c r="GG1221">
        <v>1</v>
      </c>
      <c r="GH1221">
        <v>2</v>
      </c>
      <c r="GI1221">
        <v>2</v>
      </c>
      <c r="GJ1221">
        <v>2</v>
      </c>
      <c r="GK1221">
        <v>2</v>
      </c>
      <c r="GL1221">
        <v>2</v>
      </c>
      <c r="GM1221">
        <v>4</v>
      </c>
      <c r="GN1221">
        <v>4</v>
      </c>
      <c r="GO1221">
        <v>4</v>
      </c>
      <c r="GP1221">
        <v>4</v>
      </c>
      <c r="GQ1221">
        <v>4</v>
      </c>
      <c r="GR1221">
        <v>2</v>
      </c>
      <c r="GS1221">
        <v>2</v>
      </c>
      <c r="GT1221">
        <v>2</v>
      </c>
      <c r="GU1221">
        <v>2</v>
      </c>
      <c r="GV1221">
        <v>2</v>
      </c>
      <c r="GW1221">
        <v>9</v>
      </c>
      <c r="GX1221" t="s">
        <v>14</v>
      </c>
      <c r="GY1221">
        <v>2</v>
      </c>
      <c r="GZ1221">
        <v>2</v>
      </c>
      <c r="HA1221">
        <v>2</v>
      </c>
      <c r="HB1221">
        <v>2</v>
      </c>
      <c r="HC1221">
        <v>2</v>
      </c>
      <c r="HD1221">
        <v>2</v>
      </c>
      <c r="HE1221" t="s">
        <v>341</v>
      </c>
      <c r="HF1221">
        <v>4</v>
      </c>
      <c r="HH1221" t="s">
        <v>14</v>
      </c>
      <c r="HI1221">
        <v>4</v>
      </c>
      <c r="HJ1221">
        <v>2</v>
      </c>
      <c r="HK1221">
        <v>3</v>
      </c>
      <c r="HL1221">
        <v>2</v>
      </c>
      <c r="HM1221">
        <v>2</v>
      </c>
      <c r="HN1221">
        <v>1</v>
      </c>
      <c r="HO1221">
        <v>2</v>
      </c>
      <c r="HP1221">
        <v>1</v>
      </c>
      <c r="HQ1221">
        <v>1</v>
      </c>
      <c r="HR1221">
        <v>1</v>
      </c>
      <c r="HS1221">
        <v>11350.06655</v>
      </c>
    </row>
    <row r="1222" spans="1:227">
      <c r="A1222">
        <v>1221</v>
      </c>
      <c r="B1222">
        <v>13</v>
      </c>
      <c r="C1222">
        <v>4</v>
      </c>
      <c r="D1222">
        <v>4</v>
      </c>
      <c r="E1222">
        <v>1</v>
      </c>
      <c r="F1222">
        <v>1</v>
      </c>
      <c r="G1222">
        <v>8</v>
      </c>
      <c r="H1222">
        <v>2</v>
      </c>
      <c r="I1222">
        <v>4</v>
      </c>
      <c r="J1222">
        <v>10</v>
      </c>
      <c r="K1222">
        <v>8</v>
      </c>
      <c r="L1222">
        <v>1</v>
      </c>
      <c r="M1222">
        <v>2</v>
      </c>
      <c r="N1222" t="s">
        <v>14</v>
      </c>
      <c r="O1222">
        <v>3</v>
      </c>
      <c r="W1222">
        <v>2</v>
      </c>
      <c r="X1222">
        <v>1</v>
      </c>
      <c r="Y1222">
        <v>1</v>
      </c>
      <c r="Z1222">
        <v>1</v>
      </c>
      <c r="AA1222">
        <v>1</v>
      </c>
      <c r="AB1222">
        <v>1</v>
      </c>
      <c r="AC1222">
        <v>1</v>
      </c>
      <c r="AD1222">
        <v>1</v>
      </c>
      <c r="AE1222">
        <v>1</v>
      </c>
      <c r="AF1222">
        <v>1</v>
      </c>
      <c r="AG1222">
        <v>2</v>
      </c>
      <c r="AH1222">
        <v>2</v>
      </c>
      <c r="AI1222" t="s">
        <v>14</v>
      </c>
      <c r="AJ1222">
        <v>1</v>
      </c>
      <c r="AK1222">
        <v>1</v>
      </c>
      <c r="AL1222">
        <v>1</v>
      </c>
      <c r="AM1222">
        <v>2</v>
      </c>
      <c r="AN1222">
        <v>1</v>
      </c>
      <c r="AO1222">
        <v>2</v>
      </c>
      <c r="AP1222">
        <v>1</v>
      </c>
      <c r="AQ1222">
        <v>2</v>
      </c>
      <c r="AR1222">
        <v>2</v>
      </c>
      <c r="AS1222">
        <v>2</v>
      </c>
      <c r="AT1222" t="s">
        <v>14</v>
      </c>
      <c r="AU1222">
        <v>2</v>
      </c>
      <c r="AV1222">
        <v>4</v>
      </c>
      <c r="AW1222">
        <v>4</v>
      </c>
      <c r="AX1222">
        <v>1</v>
      </c>
      <c r="AY1222">
        <v>3</v>
      </c>
      <c r="AZ1222">
        <v>3</v>
      </c>
      <c r="BA1222">
        <v>1</v>
      </c>
      <c r="BB1222">
        <v>1</v>
      </c>
      <c r="BC1222">
        <v>2</v>
      </c>
      <c r="BD1222">
        <v>9</v>
      </c>
      <c r="BE1222">
        <v>2</v>
      </c>
      <c r="BF1222">
        <v>9</v>
      </c>
      <c r="BG1222">
        <v>9</v>
      </c>
      <c r="BH1222">
        <v>9</v>
      </c>
      <c r="BI1222">
        <v>9</v>
      </c>
      <c r="BJ1222">
        <v>9</v>
      </c>
      <c r="BK1222">
        <v>4</v>
      </c>
      <c r="BL1222">
        <v>4</v>
      </c>
      <c r="BM1222">
        <v>4</v>
      </c>
      <c r="BN1222">
        <v>4</v>
      </c>
      <c r="BO1222">
        <v>3</v>
      </c>
      <c r="BP1222">
        <v>3</v>
      </c>
      <c r="BQ1222">
        <v>3</v>
      </c>
      <c r="BR1222">
        <v>1</v>
      </c>
      <c r="BS1222">
        <v>2</v>
      </c>
      <c r="BT1222">
        <v>4</v>
      </c>
      <c r="BU1222">
        <v>4</v>
      </c>
      <c r="BV1222">
        <v>4</v>
      </c>
      <c r="BW1222">
        <v>3</v>
      </c>
      <c r="BX1222">
        <v>3</v>
      </c>
      <c r="BY1222">
        <v>2</v>
      </c>
      <c r="BZ1222">
        <v>9</v>
      </c>
      <c r="CA1222">
        <v>4</v>
      </c>
      <c r="CB1222">
        <v>2</v>
      </c>
      <c r="CC1222">
        <v>2</v>
      </c>
      <c r="CE1222">
        <v>3</v>
      </c>
      <c r="CG1222">
        <v>2</v>
      </c>
      <c r="CJ1222">
        <v>1</v>
      </c>
      <c r="CK1222" t="s">
        <v>14</v>
      </c>
      <c r="CL1222">
        <v>1</v>
      </c>
      <c r="CM1222" t="s">
        <v>14</v>
      </c>
      <c r="CN1222">
        <v>1</v>
      </c>
      <c r="CO1222" t="s">
        <v>14</v>
      </c>
      <c r="CP1222">
        <v>10</v>
      </c>
      <c r="CQ1222" t="s">
        <v>14</v>
      </c>
      <c r="CR1222">
        <v>10</v>
      </c>
      <c r="CS1222" t="s">
        <v>14</v>
      </c>
      <c r="CT1222">
        <v>1</v>
      </c>
      <c r="CU1222" t="s">
        <v>14</v>
      </c>
      <c r="CV1222">
        <v>1</v>
      </c>
      <c r="CW1222" t="s">
        <v>14</v>
      </c>
      <c r="CX1222">
        <v>1</v>
      </c>
      <c r="CY1222">
        <v>1</v>
      </c>
      <c r="CZ1222">
        <v>3</v>
      </c>
      <c r="DA1222">
        <v>3</v>
      </c>
      <c r="DB1222">
        <v>3</v>
      </c>
      <c r="DC1222">
        <v>3</v>
      </c>
      <c r="DD1222">
        <v>3</v>
      </c>
      <c r="DE1222">
        <v>3</v>
      </c>
      <c r="DF1222">
        <v>2</v>
      </c>
      <c r="DG1222">
        <v>1</v>
      </c>
      <c r="DH1222">
        <v>3</v>
      </c>
      <c r="DI1222" t="s">
        <v>14</v>
      </c>
      <c r="DJ1222" t="s">
        <v>160</v>
      </c>
      <c r="DK1222" t="s">
        <v>14</v>
      </c>
      <c r="DL1222">
        <v>2</v>
      </c>
      <c r="DM1222">
        <v>2</v>
      </c>
      <c r="DN1222" t="s">
        <v>188</v>
      </c>
      <c r="DO1222" t="s">
        <v>188</v>
      </c>
      <c r="DP1222" t="s">
        <v>188</v>
      </c>
      <c r="DQ1222" t="s">
        <v>188</v>
      </c>
      <c r="DR1222" t="s">
        <v>189</v>
      </c>
      <c r="DS1222" t="s">
        <v>188</v>
      </c>
      <c r="DT1222" t="s">
        <v>157</v>
      </c>
      <c r="DU1222" t="s">
        <v>157</v>
      </c>
      <c r="DV1222" t="s">
        <v>157</v>
      </c>
      <c r="DW1222" t="s">
        <v>197</v>
      </c>
      <c r="DX1222" t="s">
        <v>157</v>
      </c>
      <c r="DY1222">
        <v>2</v>
      </c>
      <c r="DZ1222">
        <v>2</v>
      </c>
      <c r="EA1222">
        <v>2</v>
      </c>
      <c r="EB1222">
        <v>2</v>
      </c>
      <c r="EC1222">
        <v>2</v>
      </c>
      <c r="ED1222">
        <v>2</v>
      </c>
      <c r="EE1222">
        <v>1</v>
      </c>
      <c r="EF1222">
        <v>2</v>
      </c>
      <c r="EG1222">
        <v>2</v>
      </c>
      <c r="EH1222">
        <v>2</v>
      </c>
      <c r="EI1222">
        <v>2</v>
      </c>
      <c r="EJ1222">
        <v>2</v>
      </c>
      <c r="EK1222">
        <v>2</v>
      </c>
      <c r="EL1222">
        <v>2</v>
      </c>
      <c r="EM1222">
        <v>2</v>
      </c>
      <c r="EN1222" t="s">
        <v>14</v>
      </c>
      <c r="ER1222" t="s">
        <v>157</v>
      </c>
      <c r="EY1222">
        <v>4</v>
      </c>
      <c r="EZ1222">
        <v>4</v>
      </c>
      <c r="FA1222">
        <v>4</v>
      </c>
      <c r="FB1222">
        <v>4</v>
      </c>
      <c r="FC1222">
        <v>4</v>
      </c>
      <c r="FD1222">
        <v>2</v>
      </c>
      <c r="FE1222" t="s">
        <v>14</v>
      </c>
      <c r="FF1222">
        <v>3</v>
      </c>
      <c r="FG1222">
        <v>2</v>
      </c>
      <c r="FH1222">
        <v>3</v>
      </c>
      <c r="FI1222">
        <v>2</v>
      </c>
      <c r="FJ1222">
        <v>2</v>
      </c>
      <c r="FK1222">
        <v>1</v>
      </c>
      <c r="FL1222">
        <v>1</v>
      </c>
      <c r="FM1222">
        <v>2</v>
      </c>
      <c r="FN1222">
        <v>3</v>
      </c>
      <c r="FO1222">
        <v>4</v>
      </c>
      <c r="FP1222">
        <v>4</v>
      </c>
      <c r="FQ1222">
        <v>4</v>
      </c>
      <c r="FR1222">
        <v>4</v>
      </c>
      <c r="FS1222">
        <v>4</v>
      </c>
      <c r="FT1222">
        <v>4</v>
      </c>
      <c r="FU1222">
        <v>4</v>
      </c>
      <c r="FV1222">
        <v>4</v>
      </c>
      <c r="FW1222">
        <v>4</v>
      </c>
      <c r="FX1222">
        <v>1</v>
      </c>
      <c r="FY1222">
        <v>2</v>
      </c>
      <c r="FZ1222">
        <v>1</v>
      </c>
      <c r="GA1222">
        <v>2</v>
      </c>
      <c r="GB1222">
        <v>2</v>
      </c>
      <c r="GC1222">
        <v>2</v>
      </c>
      <c r="GD1222">
        <v>2</v>
      </c>
      <c r="GE1222">
        <v>2</v>
      </c>
      <c r="GF1222">
        <v>2</v>
      </c>
      <c r="GG1222">
        <v>2</v>
      </c>
      <c r="GH1222">
        <v>2</v>
      </c>
      <c r="GI1222">
        <v>2</v>
      </c>
      <c r="GJ1222">
        <v>2</v>
      </c>
      <c r="GK1222">
        <v>1</v>
      </c>
      <c r="GL1222">
        <v>2</v>
      </c>
      <c r="GM1222">
        <v>1</v>
      </c>
      <c r="GN1222">
        <v>1</v>
      </c>
      <c r="GO1222">
        <v>1</v>
      </c>
      <c r="GP1222">
        <v>3</v>
      </c>
      <c r="GQ1222">
        <v>1</v>
      </c>
      <c r="GR1222">
        <v>3</v>
      </c>
      <c r="GS1222">
        <v>4</v>
      </c>
      <c r="GT1222">
        <v>4</v>
      </c>
      <c r="GU1222">
        <v>4</v>
      </c>
      <c r="GV1222">
        <v>4</v>
      </c>
      <c r="GW1222">
        <v>4</v>
      </c>
      <c r="GX1222" t="s">
        <v>14</v>
      </c>
      <c r="GY1222">
        <v>2</v>
      </c>
      <c r="GZ1222">
        <v>2</v>
      </c>
      <c r="HA1222">
        <v>2</v>
      </c>
      <c r="HB1222">
        <v>2</v>
      </c>
      <c r="HC1222">
        <v>4</v>
      </c>
      <c r="HD1222">
        <v>4</v>
      </c>
      <c r="HE1222" t="s">
        <v>14</v>
      </c>
      <c r="HF1222">
        <v>1</v>
      </c>
      <c r="HG1222">
        <v>2</v>
      </c>
      <c r="HH1222" t="s">
        <v>14</v>
      </c>
      <c r="HI1222">
        <v>1</v>
      </c>
      <c r="HJ1222">
        <v>3</v>
      </c>
      <c r="HK1222">
        <v>3</v>
      </c>
      <c r="HL1222">
        <v>3</v>
      </c>
      <c r="HM1222">
        <v>1</v>
      </c>
      <c r="HN1222">
        <v>2</v>
      </c>
      <c r="HO1222">
        <v>2</v>
      </c>
      <c r="HP1222">
        <v>2</v>
      </c>
      <c r="HQ1222">
        <v>2</v>
      </c>
      <c r="HR1222">
        <v>2</v>
      </c>
      <c r="HS1222">
        <v>10592.61412</v>
      </c>
    </row>
    <row r="1223" spans="1:227">
      <c r="A1223">
        <v>1222</v>
      </c>
      <c r="B1223">
        <v>13</v>
      </c>
      <c r="C1223">
        <v>4</v>
      </c>
      <c r="D1223">
        <v>4</v>
      </c>
      <c r="E1223">
        <v>2</v>
      </c>
      <c r="F1223">
        <v>3</v>
      </c>
      <c r="G1223">
        <v>1</v>
      </c>
      <c r="H1223">
        <v>1</v>
      </c>
      <c r="I1223">
        <v>2</v>
      </c>
      <c r="J1223">
        <v>9</v>
      </c>
      <c r="K1223">
        <v>8</v>
      </c>
      <c r="L1223">
        <v>1</v>
      </c>
      <c r="M1223">
        <v>2</v>
      </c>
      <c r="N1223" t="s">
        <v>14</v>
      </c>
      <c r="O1223">
        <v>2</v>
      </c>
      <c r="W1223">
        <v>1</v>
      </c>
      <c r="X1223">
        <v>1</v>
      </c>
      <c r="Y1223">
        <v>1</v>
      </c>
      <c r="Z1223">
        <v>1</v>
      </c>
      <c r="AA1223">
        <v>1</v>
      </c>
      <c r="AB1223">
        <v>1</v>
      </c>
      <c r="AC1223">
        <v>1</v>
      </c>
      <c r="AD1223">
        <v>1</v>
      </c>
      <c r="AE1223">
        <v>2</v>
      </c>
      <c r="AF1223">
        <v>2</v>
      </c>
      <c r="AG1223">
        <v>2</v>
      </c>
      <c r="AH1223">
        <v>2</v>
      </c>
      <c r="AI1223" t="s">
        <v>14</v>
      </c>
      <c r="AJ1223">
        <v>1</v>
      </c>
      <c r="AK1223">
        <v>1</v>
      </c>
      <c r="AL1223">
        <v>1</v>
      </c>
      <c r="AM1223">
        <v>2</v>
      </c>
      <c r="AN1223">
        <v>2</v>
      </c>
      <c r="AO1223">
        <v>2</v>
      </c>
      <c r="AP1223">
        <v>2</v>
      </c>
      <c r="AQ1223">
        <v>2</v>
      </c>
      <c r="AR1223">
        <v>2</v>
      </c>
      <c r="AS1223">
        <v>2</v>
      </c>
      <c r="AT1223" t="s">
        <v>14</v>
      </c>
      <c r="AU1223">
        <v>4</v>
      </c>
      <c r="AV1223">
        <v>4</v>
      </c>
      <c r="AW1223">
        <v>4</v>
      </c>
      <c r="AX1223">
        <v>9</v>
      </c>
      <c r="BC1223">
        <v>3</v>
      </c>
      <c r="BD1223">
        <v>3</v>
      </c>
      <c r="BE1223">
        <v>3</v>
      </c>
      <c r="BF1223">
        <v>3</v>
      </c>
      <c r="BG1223">
        <v>3</v>
      </c>
      <c r="BK1223">
        <v>4</v>
      </c>
      <c r="BL1223">
        <v>4</v>
      </c>
      <c r="BM1223">
        <v>4</v>
      </c>
      <c r="BN1223">
        <v>3</v>
      </c>
      <c r="BO1223">
        <v>9</v>
      </c>
      <c r="BS1223">
        <v>3</v>
      </c>
      <c r="BT1223">
        <v>4</v>
      </c>
      <c r="BU1223">
        <v>4</v>
      </c>
      <c r="BV1223">
        <v>3</v>
      </c>
      <c r="BW1223">
        <v>9</v>
      </c>
      <c r="CA1223">
        <v>3</v>
      </c>
      <c r="CB1223">
        <v>2</v>
      </c>
      <c r="CC1223">
        <v>3</v>
      </c>
      <c r="CJ1223">
        <v>3</v>
      </c>
      <c r="CK1223" t="s">
        <v>14</v>
      </c>
      <c r="CL1223">
        <v>3</v>
      </c>
      <c r="CM1223" t="s">
        <v>14</v>
      </c>
      <c r="CN1223">
        <v>3</v>
      </c>
      <c r="CO1223" t="s">
        <v>14</v>
      </c>
      <c r="CP1223">
        <v>3</v>
      </c>
      <c r="CQ1223" t="s">
        <v>14</v>
      </c>
      <c r="CR1223">
        <v>3</v>
      </c>
      <c r="CS1223" t="s">
        <v>14</v>
      </c>
      <c r="CT1223">
        <v>3</v>
      </c>
      <c r="CU1223" t="s">
        <v>14</v>
      </c>
      <c r="CV1223">
        <v>2</v>
      </c>
      <c r="CW1223" t="s">
        <v>14</v>
      </c>
      <c r="CX1223">
        <v>2</v>
      </c>
      <c r="CY1223">
        <v>2</v>
      </c>
      <c r="CZ1223">
        <v>2</v>
      </c>
      <c r="DA1223">
        <v>2</v>
      </c>
      <c r="DB1223">
        <v>2</v>
      </c>
      <c r="DC1223">
        <v>2</v>
      </c>
      <c r="DD1223">
        <v>2</v>
      </c>
      <c r="DE1223">
        <v>3</v>
      </c>
      <c r="DF1223">
        <v>3</v>
      </c>
      <c r="DG1223">
        <v>3</v>
      </c>
      <c r="DH1223">
        <v>2</v>
      </c>
      <c r="DI1223" t="s">
        <v>14</v>
      </c>
      <c r="DJ1223" t="s">
        <v>157</v>
      </c>
      <c r="DK1223" t="s">
        <v>14</v>
      </c>
      <c r="DL1223">
        <v>2</v>
      </c>
      <c r="DM1223">
        <v>2</v>
      </c>
      <c r="DN1223" t="s">
        <v>188</v>
      </c>
      <c r="DO1223" t="s">
        <v>189</v>
      </c>
      <c r="DP1223" t="s">
        <v>188</v>
      </c>
      <c r="DQ1223" t="s">
        <v>188</v>
      </c>
      <c r="DR1223" t="s">
        <v>188</v>
      </c>
      <c r="DS1223" t="s">
        <v>188</v>
      </c>
      <c r="DT1223" t="s">
        <v>199</v>
      </c>
      <c r="DU1223" t="s">
        <v>157</v>
      </c>
      <c r="DV1223" t="s">
        <v>157</v>
      </c>
      <c r="DW1223" t="s">
        <v>157</v>
      </c>
      <c r="DX1223" t="s">
        <v>157</v>
      </c>
      <c r="EN1223" t="s">
        <v>14</v>
      </c>
      <c r="EO1223">
        <v>5</v>
      </c>
      <c r="ER1223" t="s">
        <v>239</v>
      </c>
      <c r="ES1223">
        <v>1</v>
      </c>
      <c r="EV1223">
        <v>4</v>
      </c>
      <c r="EW1223">
        <v>4</v>
      </c>
      <c r="EX1223">
        <v>4</v>
      </c>
      <c r="EY1223">
        <v>4</v>
      </c>
      <c r="EZ1223">
        <v>4</v>
      </c>
      <c r="FA1223">
        <v>4</v>
      </c>
      <c r="FB1223">
        <v>4</v>
      </c>
      <c r="FC1223">
        <v>4</v>
      </c>
      <c r="FD1223">
        <v>3</v>
      </c>
      <c r="FE1223" t="s">
        <v>14</v>
      </c>
      <c r="FF1223">
        <v>2</v>
      </c>
      <c r="FG1223">
        <v>2</v>
      </c>
      <c r="FH1223">
        <v>2</v>
      </c>
      <c r="FI1223">
        <v>2</v>
      </c>
      <c r="FJ1223">
        <v>2</v>
      </c>
      <c r="FK1223">
        <v>2</v>
      </c>
      <c r="FL1223">
        <v>2</v>
      </c>
      <c r="FM1223">
        <v>2</v>
      </c>
      <c r="FN1223">
        <v>2</v>
      </c>
      <c r="FO1223">
        <v>4</v>
      </c>
      <c r="FP1223">
        <v>4</v>
      </c>
      <c r="FQ1223">
        <v>4</v>
      </c>
      <c r="FR1223">
        <v>4</v>
      </c>
      <c r="FS1223">
        <v>4</v>
      </c>
      <c r="FT1223">
        <v>4</v>
      </c>
      <c r="FU1223">
        <v>4</v>
      </c>
      <c r="FV1223">
        <v>4</v>
      </c>
      <c r="FW1223">
        <v>4</v>
      </c>
      <c r="FX1223">
        <v>2</v>
      </c>
      <c r="GM1223">
        <v>7</v>
      </c>
      <c r="GN1223">
        <v>7</v>
      </c>
      <c r="GO1223">
        <v>6</v>
      </c>
      <c r="GP1223">
        <v>6</v>
      </c>
      <c r="GQ1223">
        <v>6</v>
      </c>
      <c r="GR1223">
        <v>4</v>
      </c>
      <c r="GS1223">
        <v>4</v>
      </c>
      <c r="GT1223">
        <v>4</v>
      </c>
      <c r="GU1223">
        <v>4</v>
      </c>
      <c r="GV1223">
        <v>4</v>
      </c>
      <c r="GW1223">
        <v>4</v>
      </c>
      <c r="GX1223" t="s">
        <v>14</v>
      </c>
      <c r="GY1223">
        <v>4</v>
      </c>
      <c r="GZ1223">
        <v>4</v>
      </c>
      <c r="HA1223">
        <v>4</v>
      </c>
      <c r="HB1223">
        <v>4</v>
      </c>
      <c r="HC1223">
        <v>4</v>
      </c>
      <c r="HD1223">
        <v>4</v>
      </c>
      <c r="HE1223" t="s">
        <v>14</v>
      </c>
      <c r="HF1223">
        <v>8</v>
      </c>
      <c r="HH1223" t="s">
        <v>14</v>
      </c>
      <c r="HI1223">
        <v>1</v>
      </c>
      <c r="HJ1223">
        <v>2</v>
      </c>
      <c r="HK1223">
        <v>1</v>
      </c>
      <c r="HL1223">
        <v>2</v>
      </c>
      <c r="HM1223">
        <v>1</v>
      </c>
      <c r="HN1223">
        <v>1</v>
      </c>
      <c r="HO1223">
        <v>1</v>
      </c>
      <c r="HP1223">
        <v>2</v>
      </c>
      <c r="HQ1223">
        <v>2</v>
      </c>
      <c r="HR1223">
        <v>2</v>
      </c>
      <c r="HS1223">
        <v>8356.4120550000007</v>
      </c>
    </row>
    <row r="1224" spans="1:227">
      <c r="A1224">
        <v>1223</v>
      </c>
      <c r="B1224">
        <v>13</v>
      </c>
      <c r="C1224">
        <v>4</v>
      </c>
      <c r="D1224">
        <v>4</v>
      </c>
      <c r="E1224">
        <v>1</v>
      </c>
      <c r="F1224">
        <v>3</v>
      </c>
      <c r="G1224">
        <v>2</v>
      </c>
      <c r="H1224">
        <v>2</v>
      </c>
      <c r="I1224">
        <v>3</v>
      </c>
      <c r="J1224">
        <v>7</v>
      </c>
      <c r="K1224">
        <v>7</v>
      </c>
      <c r="L1224">
        <v>1</v>
      </c>
      <c r="M1224">
        <v>8</v>
      </c>
      <c r="N1224" t="s">
        <v>14</v>
      </c>
      <c r="O1224">
        <v>4</v>
      </c>
      <c r="W1224">
        <v>1</v>
      </c>
      <c r="X1224">
        <v>2</v>
      </c>
      <c r="Y1224">
        <v>1</v>
      </c>
      <c r="Z1224">
        <v>1</v>
      </c>
      <c r="AA1224">
        <v>1</v>
      </c>
      <c r="AB1224">
        <v>1</v>
      </c>
      <c r="AC1224">
        <v>1</v>
      </c>
      <c r="AD1224">
        <v>2</v>
      </c>
      <c r="AE1224">
        <v>2</v>
      </c>
      <c r="AF1224">
        <v>2</v>
      </c>
      <c r="AG1224">
        <v>2</v>
      </c>
      <c r="AH1224">
        <v>2</v>
      </c>
      <c r="AI1224" t="s">
        <v>14</v>
      </c>
      <c r="AJ1224">
        <v>1</v>
      </c>
      <c r="AK1224">
        <v>2</v>
      </c>
      <c r="AL1224">
        <v>1</v>
      </c>
      <c r="AM1224">
        <v>2</v>
      </c>
      <c r="AN1224">
        <v>2</v>
      </c>
      <c r="AO1224">
        <v>2</v>
      </c>
      <c r="AP1224">
        <v>2</v>
      </c>
      <c r="AQ1224">
        <v>2</v>
      </c>
      <c r="AR1224">
        <v>2</v>
      </c>
      <c r="AS1224">
        <v>2</v>
      </c>
      <c r="AT1224" t="s">
        <v>14</v>
      </c>
      <c r="AU1224">
        <v>3</v>
      </c>
      <c r="AV1224">
        <v>4</v>
      </c>
      <c r="AW1224">
        <v>4</v>
      </c>
      <c r="BC1224">
        <v>1</v>
      </c>
      <c r="BD1224">
        <v>2</v>
      </c>
      <c r="BE1224">
        <v>1</v>
      </c>
      <c r="BF1224">
        <v>1</v>
      </c>
      <c r="BK1224">
        <v>5</v>
      </c>
      <c r="BL1224">
        <v>4</v>
      </c>
      <c r="BM1224">
        <v>5</v>
      </c>
      <c r="BN1224">
        <v>3</v>
      </c>
      <c r="BS1224">
        <v>4</v>
      </c>
      <c r="BT1224">
        <v>2</v>
      </c>
      <c r="BU1224">
        <v>4</v>
      </c>
      <c r="BV1224">
        <v>4</v>
      </c>
      <c r="CA1224">
        <v>4</v>
      </c>
      <c r="CC1224">
        <v>3</v>
      </c>
      <c r="CJ1224">
        <v>3</v>
      </c>
      <c r="CK1224" t="s">
        <v>14</v>
      </c>
      <c r="CL1224">
        <v>1</v>
      </c>
      <c r="CM1224" t="s">
        <v>14</v>
      </c>
      <c r="CN1224">
        <v>1</v>
      </c>
      <c r="CO1224" t="s">
        <v>14</v>
      </c>
      <c r="CP1224">
        <v>3</v>
      </c>
      <c r="CQ1224" t="s">
        <v>14</v>
      </c>
      <c r="CR1224">
        <v>3</v>
      </c>
      <c r="CS1224" t="s">
        <v>14</v>
      </c>
      <c r="CT1224">
        <v>8</v>
      </c>
      <c r="CU1224" t="s">
        <v>14</v>
      </c>
      <c r="CV1224">
        <v>1</v>
      </c>
      <c r="CW1224" t="s">
        <v>14</v>
      </c>
      <c r="CX1224">
        <v>1</v>
      </c>
      <c r="CY1224">
        <v>1</v>
      </c>
      <c r="CZ1224">
        <v>1</v>
      </c>
      <c r="DA1224">
        <v>1</v>
      </c>
      <c r="DB1224">
        <v>1</v>
      </c>
      <c r="DC1224">
        <v>1</v>
      </c>
      <c r="DD1224">
        <v>1</v>
      </c>
      <c r="DE1224">
        <v>5</v>
      </c>
      <c r="DF1224">
        <v>4</v>
      </c>
      <c r="DG1224">
        <v>1</v>
      </c>
      <c r="DH1224">
        <v>3</v>
      </c>
      <c r="DI1224" t="s">
        <v>14</v>
      </c>
      <c r="DJ1224" t="s">
        <v>161</v>
      </c>
      <c r="DK1224" t="s">
        <v>14</v>
      </c>
      <c r="DL1224">
        <v>1</v>
      </c>
      <c r="DM1224">
        <v>1</v>
      </c>
      <c r="DN1224" t="s">
        <v>188</v>
      </c>
      <c r="DO1224" t="s">
        <v>189</v>
      </c>
      <c r="DP1224" t="s">
        <v>189</v>
      </c>
      <c r="DQ1224" t="s">
        <v>189</v>
      </c>
      <c r="DR1224" t="s">
        <v>189</v>
      </c>
      <c r="DS1224" t="s">
        <v>189</v>
      </c>
      <c r="DT1224" t="s">
        <v>200</v>
      </c>
      <c r="DU1224" t="s">
        <v>199</v>
      </c>
      <c r="DV1224" t="s">
        <v>197</v>
      </c>
      <c r="DW1224" t="s">
        <v>199</v>
      </c>
      <c r="DX1224" t="s">
        <v>198</v>
      </c>
      <c r="EN1224" t="s">
        <v>14</v>
      </c>
      <c r="EO1224">
        <v>6</v>
      </c>
      <c r="EP1224">
        <v>5</v>
      </c>
      <c r="EQ1224">
        <v>7</v>
      </c>
      <c r="ER1224" t="s">
        <v>239</v>
      </c>
      <c r="ES1224">
        <v>1</v>
      </c>
      <c r="ET1224">
        <v>9</v>
      </c>
      <c r="EU1224">
        <v>9</v>
      </c>
      <c r="EV1224">
        <v>2</v>
      </c>
      <c r="EW1224">
        <v>4</v>
      </c>
      <c r="EX1224">
        <v>5</v>
      </c>
      <c r="EY1224">
        <v>1</v>
      </c>
      <c r="EZ1224">
        <v>1</v>
      </c>
      <c r="FA1224">
        <v>3</v>
      </c>
      <c r="FB1224">
        <v>2</v>
      </c>
      <c r="FC1224">
        <v>2</v>
      </c>
      <c r="FD1224">
        <v>2</v>
      </c>
      <c r="FE1224" t="s">
        <v>14</v>
      </c>
      <c r="FF1224">
        <v>4</v>
      </c>
      <c r="FG1224">
        <v>4</v>
      </c>
      <c r="FH1224">
        <v>4</v>
      </c>
      <c r="FI1224">
        <v>4</v>
      </c>
      <c r="FJ1224">
        <v>3</v>
      </c>
      <c r="FK1224">
        <v>3</v>
      </c>
      <c r="FL1224">
        <v>3</v>
      </c>
      <c r="FM1224">
        <v>3</v>
      </c>
      <c r="FN1224">
        <v>3</v>
      </c>
      <c r="FO1224">
        <v>4</v>
      </c>
      <c r="FP1224">
        <v>4</v>
      </c>
      <c r="FQ1224">
        <v>4</v>
      </c>
      <c r="FR1224">
        <v>4</v>
      </c>
      <c r="FS1224">
        <v>4</v>
      </c>
      <c r="FT1224">
        <v>1</v>
      </c>
      <c r="FU1224">
        <v>2</v>
      </c>
      <c r="FV1224">
        <v>4</v>
      </c>
      <c r="FW1224">
        <v>4</v>
      </c>
      <c r="FX1224">
        <v>2</v>
      </c>
      <c r="GM1224">
        <v>6</v>
      </c>
      <c r="GN1224">
        <v>6</v>
      </c>
      <c r="GO1224">
        <v>4</v>
      </c>
      <c r="GP1224">
        <v>4</v>
      </c>
      <c r="GQ1224">
        <v>4</v>
      </c>
      <c r="GR1224">
        <v>2</v>
      </c>
      <c r="GS1224">
        <v>2</v>
      </c>
      <c r="GT1224">
        <v>4</v>
      </c>
      <c r="GU1224">
        <v>4</v>
      </c>
      <c r="GV1224">
        <v>4</v>
      </c>
      <c r="GW1224">
        <v>4</v>
      </c>
      <c r="GX1224" t="s">
        <v>14</v>
      </c>
      <c r="GY1224">
        <v>2</v>
      </c>
      <c r="GZ1224">
        <v>2</v>
      </c>
      <c r="HA1224">
        <v>3</v>
      </c>
      <c r="HB1224">
        <v>4</v>
      </c>
      <c r="HC1224">
        <v>4</v>
      </c>
      <c r="HD1224">
        <v>4</v>
      </c>
      <c r="HE1224" t="s">
        <v>14</v>
      </c>
      <c r="HF1224">
        <v>1</v>
      </c>
      <c r="HG1224">
        <v>8</v>
      </c>
      <c r="HH1224" t="s">
        <v>14</v>
      </c>
      <c r="HI1224">
        <v>2</v>
      </c>
      <c r="HJ1224">
        <v>4</v>
      </c>
      <c r="HK1224">
        <v>1</v>
      </c>
      <c r="HL1224">
        <v>4</v>
      </c>
      <c r="HM1224">
        <v>1</v>
      </c>
      <c r="HN1224">
        <v>1</v>
      </c>
      <c r="HO1224">
        <v>1</v>
      </c>
      <c r="HP1224">
        <v>1</v>
      </c>
      <c r="HQ1224">
        <v>1</v>
      </c>
      <c r="HR1224">
        <v>2</v>
      </c>
      <c r="HS1224">
        <v>9484.9985899999992</v>
      </c>
    </row>
    <row r="1225" spans="1:227">
      <c r="A1225">
        <v>1224</v>
      </c>
      <c r="B1225">
        <v>13</v>
      </c>
      <c r="C1225">
        <v>4</v>
      </c>
      <c r="D1225">
        <v>4</v>
      </c>
      <c r="E1225">
        <v>2</v>
      </c>
      <c r="F1225">
        <v>1</v>
      </c>
      <c r="G1225">
        <v>8</v>
      </c>
      <c r="H1225">
        <v>2</v>
      </c>
      <c r="I1225">
        <v>3</v>
      </c>
      <c r="J1225">
        <v>9</v>
      </c>
      <c r="K1225">
        <v>5</v>
      </c>
      <c r="L1225">
        <v>1</v>
      </c>
      <c r="M1225">
        <v>2</v>
      </c>
      <c r="N1225" t="s">
        <v>14</v>
      </c>
      <c r="O1225">
        <v>3</v>
      </c>
      <c r="W1225">
        <v>2</v>
      </c>
      <c r="X1225">
        <v>1</v>
      </c>
      <c r="Y1225">
        <v>1</v>
      </c>
      <c r="Z1225">
        <v>1</v>
      </c>
      <c r="AA1225">
        <v>1</v>
      </c>
      <c r="AB1225">
        <v>1</v>
      </c>
      <c r="AC1225">
        <v>1</v>
      </c>
      <c r="AD1225">
        <v>1</v>
      </c>
      <c r="AE1225">
        <v>1</v>
      </c>
      <c r="AF1225">
        <v>1</v>
      </c>
      <c r="AG1225">
        <v>2</v>
      </c>
      <c r="AH1225">
        <v>2</v>
      </c>
      <c r="AI1225" t="s">
        <v>14</v>
      </c>
      <c r="AJ1225">
        <v>1</v>
      </c>
      <c r="AK1225">
        <v>1</v>
      </c>
      <c r="AL1225">
        <v>1</v>
      </c>
      <c r="AM1225">
        <v>2</v>
      </c>
      <c r="AN1225">
        <v>2</v>
      </c>
      <c r="AO1225">
        <v>1</v>
      </c>
      <c r="AP1225">
        <v>2</v>
      </c>
      <c r="AQ1225">
        <v>2</v>
      </c>
      <c r="AR1225">
        <v>2</v>
      </c>
      <c r="AS1225">
        <v>2</v>
      </c>
      <c r="AT1225" t="s">
        <v>14</v>
      </c>
      <c r="AU1225">
        <v>3</v>
      </c>
      <c r="AV1225">
        <v>4</v>
      </c>
      <c r="AW1225">
        <v>3</v>
      </c>
      <c r="AX1225">
        <v>2</v>
      </c>
      <c r="AY1225">
        <v>2</v>
      </c>
      <c r="AZ1225">
        <v>2</v>
      </c>
      <c r="BA1225">
        <v>1</v>
      </c>
      <c r="BB1225">
        <v>1</v>
      </c>
      <c r="BC1225">
        <v>5</v>
      </c>
      <c r="BD1225">
        <v>5</v>
      </c>
      <c r="BE1225">
        <v>5</v>
      </c>
      <c r="BF1225">
        <v>3</v>
      </c>
      <c r="BG1225">
        <v>2</v>
      </c>
      <c r="BH1225">
        <v>2</v>
      </c>
      <c r="BI1225">
        <v>9</v>
      </c>
      <c r="BJ1225">
        <v>9</v>
      </c>
      <c r="BK1225">
        <v>3</v>
      </c>
      <c r="BL1225">
        <v>5</v>
      </c>
      <c r="BM1225">
        <v>5</v>
      </c>
      <c r="BN1225">
        <v>4</v>
      </c>
      <c r="BO1225">
        <v>4</v>
      </c>
      <c r="BP1225">
        <v>4</v>
      </c>
      <c r="BQ1225">
        <v>4</v>
      </c>
      <c r="BR1225">
        <v>9</v>
      </c>
      <c r="BS1225">
        <v>2</v>
      </c>
      <c r="BT1225">
        <v>3</v>
      </c>
      <c r="BU1225">
        <v>5</v>
      </c>
      <c r="BV1225">
        <v>5</v>
      </c>
      <c r="BW1225">
        <v>5</v>
      </c>
      <c r="BX1225">
        <v>5</v>
      </c>
      <c r="BY1225">
        <v>5</v>
      </c>
      <c r="BZ1225">
        <v>9</v>
      </c>
      <c r="CA1225">
        <v>3</v>
      </c>
      <c r="CB1225">
        <v>4</v>
      </c>
      <c r="CC1225">
        <v>4</v>
      </c>
      <c r="CF1225">
        <v>3</v>
      </c>
      <c r="CJ1225">
        <v>3</v>
      </c>
      <c r="CK1225" t="s">
        <v>14</v>
      </c>
      <c r="CL1225">
        <v>3</v>
      </c>
      <c r="CM1225" t="s">
        <v>14</v>
      </c>
      <c r="CN1225">
        <v>1</v>
      </c>
      <c r="CO1225" t="s">
        <v>14</v>
      </c>
      <c r="CP1225">
        <v>3</v>
      </c>
      <c r="CQ1225" t="s">
        <v>14</v>
      </c>
      <c r="CR1225">
        <v>1</v>
      </c>
      <c r="CS1225" t="s">
        <v>14</v>
      </c>
      <c r="CT1225">
        <v>8</v>
      </c>
      <c r="CU1225" t="s">
        <v>14</v>
      </c>
      <c r="CV1225">
        <v>2</v>
      </c>
      <c r="CW1225" t="s">
        <v>14</v>
      </c>
      <c r="CX1225">
        <v>1</v>
      </c>
      <c r="CY1225">
        <v>3</v>
      </c>
      <c r="CZ1225">
        <v>3</v>
      </c>
      <c r="DA1225">
        <v>3</v>
      </c>
      <c r="DB1225">
        <v>3</v>
      </c>
      <c r="DC1225">
        <v>3</v>
      </c>
      <c r="DD1225">
        <v>3</v>
      </c>
      <c r="DE1225">
        <v>2</v>
      </c>
      <c r="DF1225">
        <v>5</v>
      </c>
      <c r="DG1225">
        <v>2</v>
      </c>
      <c r="DH1225">
        <v>3</v>
      </c>
      <c r="DI1225" t="s">
        <v>14</v>
      </c>
      <c r="DJ1225" t="s">
        <v>157</v>
      </c>
      <c r="DK1225" t="s">
        <v>14</v>
      </c>
      <c r="DL1225">
        <v>2</v>
      </c>
      <c r="DM1225">
        <v>3</v>
      </c>
      <c r="DN1225" t="s">
        <v>188</v>
      </c>
      <c r="DO1225" t="s">
        <v>189</v>
      </c>
      <c r="DP1225" t="s">
        <v>188</v>
      </c>
      <c r="DQ1225" t="s">
        <v>188</v>
      </c>
      <c r="DR1225" t="s">
        <v>189</v>
      </c>
      <c r="DS1225" t="s">
        <v>188</v>
      </c>
      <c r="DT1225" t="s">
        <v>197</v>
      </c>
      <c r="DU1225" t="s">
        <v>157</v>
      </c>
      <c r="DV1225" t="s">
        <v>157</v>
      </c>
      <c r="DW1225" t="s">
        <v>197</v>
      </c>
      <c r="DX1225" t="s">
        <v>157</v>
      </c>
      <c r="EN1225" t="s">
        <v>14</v>
      </c>
      <c r="EO1225">
        <v>7</v>
      </c>
      <c r="ER1225" t="s">
        <v>238</v>
      </c>
      <c r="ES1225">
        <v>2</v>
      </c>
      <c r="EV1225">
        <v>2</v>
      </c>
      <c r="EW1225">
        <v>4</v>
      </c>
      <c r="EX1225">
        <v>3</v>
      </c>
      <c r="EY1225">
        <v>2</v>
      </c>
      <c r="EZ1225">
        <v>2</v>
      </c>
      <c r="FA1225">
        <v>2</v>
      </c>
      <c r="FB1225">
        <v>4</v>
      </c>
      <c r="FC1225">
        <v>4</v>
      </c>
      <c r="FD1225">
        <v>3</v>
      </c>
      <c r="FE1225" t="s">
        <v>14</v>
      </c>
      <c r="FF1225">
        <v>4</v>
      </c>
      <c r="FG1225">
        <v>3</v>
      </c>
      <c r="FH1225">
        <v>3</v>
      </c>
      <c r="FI1225">
        <v>2</v>
      </c>
      <c r="FJ1225">
        <v>2</v>
      </c>
      <c r="FK1225">
        <v>2</v>
      </c>
      <c r="FL1225">
        <v>2</v>
      </c>
      <c r="FM1225">
        <v>3</v>
      </c>
      <c r="FN1225">
        <v>3</v>
      </c>
      <c r="FO1225">
        <v>2</v>
      </c>
      <c r="FP1225">
        <v>1</v>
      </c>
      <c r="FQ1225">
        <v>3</v>
      </c>
      <c r="FR1225">
        <v>4</v>
      </c>
      <c r="FS1225">
        <v>4</v>
      </c>
      <c r="FT1225">
        <v>2</v>
      </c>
      <c r="FU1225">
        <v>4</v>
      </c>
      <c r="FV1225">
        <v>4</v>
      </c>
      <c r="FW1225">
        <v>4</v>
      </c>
      <c r="FX1225">
        <v>1</v>
      </c>
      <c r="FY1225">
        <v>1</v>
      </c>
      <c r="FZ1225">
        <v>2</v>
      </c>
      <c r="GA1225">
        <v>2</v>
      </c>
      <c r="GB1225">
        <v>2</v>
      </c>
      <c r="GC1225">
        <v>2</v>
      </c>
      <c r="GD1225">
        <v>2</v>
      </c>
      <c r="GE1225">
        <v>1</v>
      </c>
      <c r="GF1225">
        <v>2</v>
      </c>
      <c r="GG1225">
        <v>1</v>
      </c>
      <c r="GH1225">
        <v>1</v>
      </c>
      <c r="GI1225">
        <v>2</v>
      </c>
      <c r="GJ1225">
        <v>2</v>
      </c>
      <c r="GK1225">
        <v>2</v>
      </c>
      <c r="GL1225">
        <v>2</v>
      </c>
      <c r="GM1225">
        <v>1</v>
      </c>
      <c r="GN1225">
        <v>1</v>
      </c>
      <c r="GO1225">
        <v>4</v>
      </c>
      <c r="GP1225">
        <v>2</v>
      </c>
      <c r="GQ1225">
        <v>1</v>
      </c>
      <c r="GR1225">
        <v>3</v>
      </c>
      <c r="GS1225">
        <v>2</v>
      </c>
      <c r="GT1225">
        <v>2</v>
      </c>
      <c r="GU1225">
        <v>2</v>
      </c>
      <c r="GV1225">
        <v>4</v>
      </c>
      <c r="GW1225">
        <v>2</v>
      </c>
      <c r="GX1225" t="s">
        <v>377</v>
      </c>
      <c r="GY1225">
        <v>4</v>
      </c>
      <c r="GZ1225">
        <v>3</v>
      </c>
      <c r="HA1225">
        <v>4</v>
      </c>
      <c r="HB1225">
        <v>2</v>
      </c>
      <c r="HC1225">
        <v>2</v>
      </c>
      <c r="HD1225">
        <v>4</v>
      </c>
      <c r="HE1225" t="s">
        <v>14</v>
      </c>
      <c r="HF1225">
        <v>2</v>
      </c>
      <c r="HG1225">
        <v>1</v>
      </c>
      <c r="HH1225" t="s">
        <v>14</v>
      </c>
      <c r="HI1225">
        <v>4</v>
      </c>
      <c r="HJ1225">
        <v>3</v>
      </c>
      <c r="HK1225">
        <v>3</v>
      </c>
      <c r="HL1225">
        <v>2</v>
      </c>
      <c r="HM1225">
        <v>2</v>
      </c>
      <c r="HN1225">
        <v>2</v>
      </c>
      <c r="HO1225">
        <v>2</v>
      </c>
      <c r="HP1225">
        <v>2</v>
      </c>
      <c r="HQ1225">
        <v>2</v>
      </c>
      <c r="HR1225">
        <v>2</v>
      </c>
      <c r="HS1225">
        <v>9332.2363189999996</v>
      </c>
    </row>
    <row r="1226" spans="1:227">
      <c r="A1226">
        <v>1225</v>
      </c>
      <c r="B1226">
        <v>13</v>
      </c>
      <c r="C1226">
        <v>4</v>
      </c>
      <c r="D1226">
        <v>4</v>
      </c>
      <c r="E1226">
        <v>2</v>
      </c>
      <c r="F1226">
        <v>1</v>
      </c>
      <c r="G1226">
        <v>3</v>
      </c>
      <c r="H1226">
        <v>1</v>
      </c>
      <c r="I1226">
        <v>2</v>
      </c>
      <c r="J1226">
        <v>10</v>
      </c>
      <c r="K1226">
        <v>8</v>
      </c>
      <c r="L1226">
        <v>1</v>
      </c>
      <c r="M1226">
        <v>8</v>
      </c>
      <c r="N1226" t="s">
        <v>14</v>
      </c>
      <c r="O1226">
        <v>2</v>
      </c>
      <c r="W1226">
        <v>1</v>
      </c>
      <c r="X1226">
        <v>2</v>
      </c>
      <c r="Y1226">
        <v>1</v>
      </c>
      <c r="Z1226">
        <v>1</v>
      </c>
      <c r="AA1226">
        <v>1</v>
      </c>
      <c r="AB1226">
        <v>1</v>
      </c>
      <c r="AC1226">
        <v>1</v>
      </c>
      <c r="AD1226">
        <v>2</v>
      </c>
      <c r="AE1226">
        <v>1</v>
      </c>
      <c r="AF1226">
        <v>2</v>
      </c>
      <c r="AG1226">
        <v>2</v>
      </c>
      <c r="AH1226">
        <v>2</v>
      </c>
      <c r="AI1226" t="s">
        <v>14</v>
      </c>
      <c r="AJ1226">
        <v>2</v>
      </c>
      <c r="AK1226">
        <v>1</v>
      </c>
      <c r="AL1226">
        <v>1</v>
      </c>
      <c r="AM1226">
        <v>2</v>
      </c>
      <c r="AN1226">
        <v>2</v>
      </c>
      <c r="AO1226">
        <v>1</v>
      </c>
      <c r="AP1226">
        <v>2</v>
      </c>
      <c r="AQ1226">
        <v>2</v>
      </c>
      <c r="AR1226">
        <v>2</v>
      </c>
      <c r="AS1226">
        <v>2</v>
      </c>
      <c r="AT1226" t="s">
        <v>14</v>
      </c>
      <c r="AU1226">
        <v>4</v>
      </c>
      <c r="AV1226">
        <v>4</v>
      </c>
      <c r="AW1226">
        <v>4</v>
      </c>
      <c r="AY1226">
        <v>2</v>
      </c>
      <c r="BC1226">
        <v>1</v>
      </c>
      <c r="BD1226">
        <v>1</v>
      </c>
      <c r="BE1226">
        <v>1</v>
      </c>
      <c r="BF1226">
        <v>1</v>
      </c>
      <c r="BK1226">
        <v>2</v>
      </c>
      <c r="BL1226">
        <v>4</v>
      </c>
      <c r="BM1226">
        <v>5</v>
      </c>
      <c r="BN1226">
        <v>5</v>
      </c>
      <c r="BS1226">
        <v>1</v>
      </c>
      <c r="BT1226">
        <v>4</v>
      </c>
      <c r="BU1226">
        <v>4</v>
      </c>
      <c r="BV1226">
        <v>4</v>
      </c>
      <c r="CB1226">
        <v>3</v>
      </c>
      <c r="CC1226">
        <v>4</v>
      </c>
      <c r="CF1226">
        <v>3</v>
      </c>
      <c r="CJ1226">
        <v>3</v>
      </c>
      <c r="CK1226" t="s">
        <v>14</v>
      </c>
      <c r="CL1226">
        <v>3</v>
      </c>
      <c r="CM1226" t="s">
        <v>14</v>
      </c>
      <c r="CN1226">
        <v>10</v>
      </c>
      <c r="CO1226" t="s">
        <v>14</v>
      </c>
      <c r="CP1226">
        <v>3</v>
      </c>
      <c r="CQ1226" t="s">
        <v>14</v>
      </c>
      <c r="CR1226">
        <v>10</v>
      </c>
      <c r="CS1226" t="s">
        <v>14</v>
      </c>
      <c r="CT1226">
        <v>8</v>
      </c>
      <c r="CU1226" t="s">
        <v>14</v>
      </c>
      <c r="CW1226" t="s">
        <v>14</v>
      </c>
      <c r="CX1226">
        <v>3</v>
      </c>
      <c r="CY1226">
        <v>3</v>
      </c>
      <c r="CZ1226">
        <v>3</v>
      </c>
      <c r="DA1226">
        <v>3</v>
      </c>
      <c r="DB1226">
        <v>3</v>
      </c>
      <c r="DC1226">
        <v>3</v>
      </c>
      <c r="DD1226">
        <v>3</v>
      </c>
      <c r="DE1226">
        <v>2</v>
      </c>
      <c r="DF1226">
        <v>4</v>
      </c>
      <c r="DG1226">
        <v>3</v>
      </c>
      <c r="DH1226">
        <v>2</v>
      </c>
      <c r="DI1226" t="s">
        <v>14</v>
      </c>
      <c r="DJ1226" t="s">
        <v>157</v>
      </c>
      <c r="DK1226" t="s">
        <v>14</v>
      </c>
      <c r="DL1226">
        <v>3</v>
      </c>
      <c r="DM1226">
        <v>3</v>
      </c>
      <c r="DN1226" t="s">
        <v>188</v>
      </c>
      <c r="DO1226" t="s">
        <v>189</v>
      </c>
      <c r="DP1226" t="s">
        <v>188</v>
      </c>
      <c r="DQ1226" t="s">
        <v>188</v>
      </c>
      <c r="DR1226" t="s">
        <v>189</v>
      </c>
      <c r="DS1226" t="s">
        <v>189</v>
      </c>
      <c r="DT1226" t="s">
        <v>200</v>
      </c>
      <c r="DU1226" t="s">
        <v>157</v>
      </c>
      <c r="DV1226" t="s">
        <v>157</v>
      </c>
      <c r="DW1226" t="s">
        <v>199</v>
      </c>
      <c r="DX1226" t="s">
        <v>199</v>
      </c>
      <c r="EN1226" t="s">
        <v>14</v>
      </c>
      <c r="EO1226">
        <v>6</v>
      </c>
      <c r="ER1226" t="s">
        <v>241</v>
      </c>
      <c r="ES1226">
        <v>1</v>
      </c>
      <c r="EV1226">
        <v>4</v>
      </c>
      <c r="EW1226">
        <v>5</v>
      </c>
      <c r="EX1226">
        <v>2</v>
      </c>
      <c r="EY1226">
        <v>2</v>
      </c>
      <c r="EZ1226">
        <v>2</v>
      </c>
      <c r="FA1226">
        <v>2</v>
      </c>
      <c r="FB1226">
        <v>2</v>
      </c>
      <c r="FC1226">
        <v>2</v>
      </c>
      <c r="FD1226">
        <v>2</v>
      </c>
      <c r="FE1226" t="s">
        <v>14</v>
      </c>
      <c r="FF1226">
        <v>4</v>
      </c>
      <c r="FG1226">
        <v>4</v>
      </c>
      <c r="FH1226">
        <v>4</v>
      </c>
      <c r="FI1226">
        <v>3</v>
      </c>
      <c r="FJ1226">
        <v>3</v>
      </c>
      <c r="FK1226">
        <v>1</v>
      </c>
      <c r="FL1226">
        <v>1</v>
      </c>
      <c r="FM1226">
        <v>1</v>
      </c>
      <c r="FN1226">
        <v>3</v>
      </c>
      <c r="FO1226">
        <v>2</v>
      </c>
      <c r="FP1226">
        <v>2</v>
      </c>
      <c r="FQ1226">
        <v>4</v>
      </c>
      <c r="FR1226">
        <v>4</v>
      </c>
      <c r="FS1226">
        <v>4</v>
      </c>
      <c r="FT1226">
        <v>9</v>
      </c>
      <c r="FU1226">
        <v>9</v>
      </c>
      <c r="FV1226">
        <v>5</v>
      </c>
      <c r="FW1226">
        <v>5</v>
      </c>
      <c r="FX1226">
        <v>1</v>
      </c>
      <c r="FY1226">
        <v>2</v>
      </c>
      <c r="FZ1226">
        <v>1</v>
      </c>
      <c r="GA1226">
        <v>1</v>
      </c>
      <c r="GB1226">
        <v>1</v>
      </c>
      <c r="GC1226">
        <v>2</v>
      </c>
      <c r="GD1226">
        <v>2</v>
      </c>
      <c r="GE1226">
        <v>2</v>
      </c>
      <c r="GF1226">
        <v>2</v>
      </c>
      <c r="GG1226">
        <v>1</v>
      </c>
      <c r="GH1226">
        <v>1</v>
      </c>
      <c r="GI1226">
        <v>1</v>
      </c>
      <c r="GJ1226">
        <v>1</v>
      </c>
      <c r="GK1226">
        <v>2</v>
      </c>
      <c r="GL1226">
        <v>2</v>
      </c>
      <c r="GM1226">
        <v>6</v>
      </c>
      <c r="GN1226">
        <v>6</v>
      </c>
      <c r="GO1226">
        <v>5</v>
      </c>
      <c r="GP1226">
        <v>5</v>
      </c>
      <c r="GQ1226">
        <v>5</v>
      </c>
      <c r="GR1226">
        <v>4</v>
      </c>
      <c r="GS1226">
        <v>4</v>
      </c>
      <c r="GT1226">
        <v>4</v>
      </c>
      <c r="GU1226">
        <v>4</v>
      </c>
      <c r="GV1226">
        <v>4</v>
      </c>
      <c r="GW1226">
        <v>4</v>
      </c>
      <c r="GX1226" t="s">
        <v>14</v>
      </c>
      <c r="GY1226">
        <v>4</v>
      </c>
      <c r="GZ1226">
        <v>4</v>
      </c>
      <c r="HA1226">
        <v>4</v>
      </c>
      <c r="HB1226">
        <v>4</v>
      </c>
      <c r="HC1226">
        <v>4</v>
      </c>
      <c r="HD1226">
        <v>4</v>
      </c>
      <c r="HE1226" t="s">
        <v>14</v>
      </c>
      <c r="HF1226">
        <v>2</v>
      </c>
      <c r="HG1226">
        <v>6</v>
      </c>
      <c r="HH1226" t="s">
        <v>14</v>
      </c>
      <c r="HI1226">
        <v>3</v>
      </c>
      <c r="HJ1226">
        <v>3</v>
      </c>
      <c r="HK1226">
        <v>3</v>
      </c>
      <c r="HL1226">
        <v>2</v>
      </c>
      <c r="HM1226">
        <v>1</v>
      </c>
      <c r="HN1226">
        <v>1</v>
      </c>
      <c r="HO1226">
        <v>1</v>
      </c>
      <c r="HP1226">
        <v>1</v>
      </c>
      <c r="HQ1226">
        <v>1</v>
      </c>
      <c r="HR1226">
        <v>1</v>
      </c>
      <c r="HS1226">
        <v>9332.2363189999996</v>
      </c>
    </row>
    <row r="1227" spans="1:227">
      <c r="A1227">
        <v>1226</v>
      </c>
      <c r="B1227">
        <v>13</v>
      </c>
      <c r="C1227">
        <v>4</v>
      </c>
      <c r="D1227">
        <v>4</v>
      </c>
      <c r="E1227">
        <v>2</v>
      </c>
      <c r="F1227">
        <v>2</v>
      </c>
      <c r="G1227">
        <v>1</v>
      </c>
      <c r="H1227">
        <v>3</v>
      </c>
      <c r="I1227">
        <v>5</v>
      </c>
      <c r="J1227">
        <v>5</v>
      </c>
      <c r="K1227">
        <v>99</v>
      </c>
      <c r="L1227">
        <v>1</v>
      </c>
      <c r="M1227">
        <v>2</v>
      </c>
      <c r="N1227" t="s">
        <v>14</v>
      </c>
      <c r="O1227">
        <v>3</v>
      </c>
      <c r="W1227">
        <v>2</v>
      </c>
      <c r="X1227">
        <v>1</v>
      </c>
      <c r="Y1227">
        <v>1</v>
      </c>
      <c r="Z1227">
        <v>1</v>
      </c>
      <c r="AA1227">
        <v>1</v>
      </c>
      <c r="AB1227">
        <v>1</v>
      </c>
      <c r="AC1227">
        <v>1</v>
      </c>
      <c r="AD1227">
        <v>1</v>
      </c>
      <c r="AE1227">
        <v>2</v>
      </c>
      <c r="AF1227">
        <v>2</v>
      </c>
      <c r="AG1227">
        <v>2</v>
      </c>
      <c r="AH1227">
        <v>2</v>
      </c>
      <c r="AI1227" t="s">
        <v>14</v>
      </c>
      <c r="AJ1227">
        <v>1</v>
      </c>
      <c r="AK1227">
        <v>2</v>
      </c>
      <c r="AL1227">
        <v>1</v>
      </c>
      <c r="AM1227">
        <v>2</v>
      </c>
      <c r="AN1227">
        <v>2</v>
      </c>
      <c r="AO1227">
        <v>2</v>
      </c>
      <c r="AP1227">
        <v>2</v>
      </c>
      <c r="AQ1227">
        <v>2</v>
      </c>
      <c r="AR1227">
        <v>2</v>
      </c>
      <c r="AS1227">
        <v>2</v>
      </c>
      <c r="AT1227" t="s">
        <v>14</v>
      </c>
      <c r="AU1227">
        <v>9</v>
      </c>
      <c r="AV1227">
        <v>4</v>
      </c>
      <c r="AW1227">
        <v>9</v>
      </c>
      <c r="AX1227">
        <v>4</v>
      </c>
      <c r="BC1227">
        <v>1</v>
      </c>
      <c r="BD1227">
        <v>2</v>
      </c>
      <c r="BE1227">
        <v>4</v>
      </c>
      <c r="BF1227">
        <v>9</v>
      </c>
      <c r="BG1227">
        <v>9</v>
      </c>
      <c r="BK1227">
        <v>5</v>
      </c>
      <c r="BL1227">
        <v>4</v>
      </c>
      <c r="BM1227">
        <v>4</v>
      </c>
      <c r="BN1227">
        <v>9</v>
      </c>
      <c r="BO1227">
        <v>9</v>
      </c>
      <c r="BS1227">
        <v>4</v>
      </c>
      <c r="BT1227">
        <v>2</v>
      </c>
      <c r="BU1227">
        <v>2</v>
      </c>
      <c r="BV1227">
        <v>2</v>
      </c>
      <c r="BW1227">
        <v>2</v>
      </c>
      <c r="CA1227">
        <v>4</v>
      </c>
      <c r="CC1227">
        <v>3</v>
      </c>
      <c r="CJ1227">
        <v>1</v>
      </c>
      <c r="CK1227" t="s">
        <v>14</v>
      </c>
      <c r="CL1227">
        <v>1</v>
      </c>
      <c r="CM1227" t="s">
        <v>14</v>
      </c>
      <c r="CN1227">
        <v>1</v>
      </c>
      <c r="CO1227" t="s">
        <v>14</v>
      </c>
      <c r="CP1227">
        <v>10</v>
      </c>
      <c r="CQ1227" t="s">
        <v>14</v>
      </c>
      <c r="CR1227">
        <v>10</v>
      </c>
      <c r="CS1227" t="s">
        <v>14</v>
      </c>
      <c r="CT1227">
        <v>1</v>
      </c>
      <c r="CU1227" t="s">
        <v>14</v>
      </c>
      <c r="CW1227" t="s">
        <v>14</v>
      </c>
      <c r="CX1227">
        <v>1</v>
      </c>
      <c r="CY1227">
        <v>1</v>
      </c>
      <c r="CZ1227">
        <v>1</v>
      </c>
      <c r="DA1227">
        <v>1</v>
      </c>
      <c r="DB1227">
        <v>1</v>
      </c>
      <c r="DC1227">
        <v>3</v>
      </c>
      <c r="DD1227">
        <v>3</v>
      </c>
      <c r="DE1227">
        <v>3</v>
      </c>
      <c r="DF1227">
        <v>3</v>
      </c>
      <c r="DG1227">
        <v>1</v>
      </c>
      <c r="DH1227">
        <v>3</v>
      </c>
      <c r="DI1227" t="s">
        <v>14</v>
      </c>
      <c r="DJ1227" t="s">
        <v>160</v>
      </c>
      <c r="DK1227" t="s">
        <v>14</v>
      </c>
      <c r="DL1227">
        <v>1</v>
      </c>
      <c r="DM1227">
        <v>2</v>
      </c>
      <c r="DN1227" t="s">
        <v>188</v>
      </c>
      <c r="DO1227" t="s">
        <v>189</v>
      </c>
      <c r="DP1227" t="s">
        <v>188</v>
      </c>
      <c r="DQ1227" t="s">
        <v>188</v>
      </c>
      <c r="DR1227" t="s">
        <v>189</v>
      </c>
      <c r="DS1227" t="s">
        <v>188</v>
      </c>
      <c r="DT1227" t="s">
        <v>199</v>
      </c>
      <c r="DU1227" t="s">
        <v>157</v>
      </c>
      <c r="DV1227" t="s">
        <v>157</v>
      </c>
      <c r="DW1227" t="s">
        <v>201</v>
      </c>
      <c r="DX1227" t="s">
        <v>157</v>
      </c>
      <c r="EN1227" t="s">
        <v>14</v>
      </c>
      <c r="EO1227">
        <v>5</v>
      </c>
      <c r="ER1227" t="s">
        <v>239</v>
      </c>
      <c r="ES1227">
        <v>1</v>
      </c>
      <c r="EV1227">
        <v>2</v>
      </c>
      <c r="EW1227">
        <v>2</v>
      </c>
      <c r="EX1227">
        <v>3</v>
      </c>
      <c r="EY1227">
        <v>2</v>
      </c>
      <c r="EZ1227">
        <v>2</v>
      </c>
      <c r="FA1227">
        <v>2</v>
      </c>
      <c r="FB1227">
        <v>3</v>
      </c>
      <c r="FC1227">
        <v>3</v>
      </c>
      <c r="FD1227">
        <v>2</v>
      </c>
      <c r="FE1227" t="s">
        <v>14</v>
      </c>
      <c r="FF1227">
        <v>4</v>
      </c>
      <c r="FG1227">
        <v>4</v>
      </c>
      <c r="FH1227">
        <v>4</v>
      </c>
      <c r="FI1227">
        <v>4</v>
      </c>
      <c r="FJ1227">
        <v>2</v>
      </c>
      <c r="FK1227">
        <v>2</v>
      </c>
      <c r="FL1227">
        <v>4</v>
      </c>
      <c r="FM1227">
        <v>4</v>
      </c>
      <c r="FN1227">
        <v>1</v>
      </c>
      <c r="FO1227">
        <v>2</v>
      </c>
      <c r="FP1227">
        <v>2</v>
      </c>
      <c r="FQ1227">
        <v>3</v>
      </c>
      <c r="FR1227">
        <v>4</v>
      </c>
      <c r="FS1227">
        <v>4</v>
      </c>
      <c r="FT1227">
        <v>3</v>
      </c>
      <c r="FU1227">
        <v>3</v>
      </c>
      <c r="FV1227">
        <v>4</v>
      </c>
      <c r="FW1227">
        <v>2</v>
      </c>
      <c r="FX1227">
        <v>1</v>
      </c>
      <c r="FY1227">
        <v>2</v>
      </c>
      <c r="FZ1227">
        <v>1</v>
      </c>
      <c r="GA1227">
        <v>1</v>
      </c>
      <c r="GB1227">
        <v>2</v>
      </c>
      <c r="GC1227">
        <v>2</v>
      </c>
      <c r="GD1227">
        <v>2</v>
      </c>
      <c r="GE1227">
        <v>2</v>
      </c>
      <c r="GF1227">
        <v>2</v>
      </c>
      <c r="GG1227">
        <v>1</v>
      </c>
      <c r="GH1227">
        <v>1</v>
      </c>
      <c r="GI1227">
        <v>1</v>
      </c>
      <c r="GJ1227">
        <v>1</v>
      </c>
      <c r="GK1227">
        <v>2</v>
      </c>
      <c r="GL1227">
        <v>2</v>
      </c>
      <c r="GM1227">
        <v>7</v>
      </c>
      <c r="GN1227">
        <v>4</v>
      </c>
      <c r="GO1227">
        <v>3</v>
      </c>
      <c r="GP1227">
        <v>5</v>
      </c>
      <c r="GQ1227">
        <v>1</v>
      </c>
      <c r="GR1227">
        <v>2</v>
      </c>
      <c r="GS1227">
        <v>2</v>
      </c>
      <c r="GT1227">
        <v>2</v>
      </c>
      <c r="GU1227">
        <v>2</v>
      </c>
      <c r="GV1227">
        <v>4</v>
      </c>
      <c r="GW1227">
        <v>4</v>
      </c>
      <c r="GX1227" t="s">
        <v>14</v>
      </c>
      <c r="GY1227">
        <v>1</v>
      </c>
      <c r="GZ1227">
        <v>1</v>
      </c>
      <c r="HA1227">
        <v>1</v>
      </c>
      <c r="HB1227">
        <v>2</v>
      </c>
      <c r="HC1227">
        <v>4</v>
      </c>
      <c r="HD1227">
        <v>9</v>
      </c>
      <c r="HE1227" t="s">
        <v>14</v>
      </c>
      <c r="HF1227">
        <v>1</v>
      </c>
      <c r="HG1227">
        <v>6</v>
      </c>
      <c r="HH1227" t="s">
        <v>14</v>
      </c>
      <c r="HI1227">
        <v>2</v>
      </c>
      <c r="HJ1227">
        <v>4</v>
      </c>
      <c r="HK1227">
        <v>1</v>
      </c>
      <c r="HL1227">
        <v>4</v>
      </c>
      <c r="HM1227">
        <v>1</v>
      </c>
      <c r="HN1227">
        <v>2</v>
      </c>
      <c r="HO1227">
        <v>1</v>
      </c>
      <c r="HP1227">
        <v>2</v>
      </c>
      <c r="HQ1227">
        <v>1</v>
      </c>
      <c r="HR1227">
        <v>9</v>
      </c>
      <c r="HS1227">
        <v>9999.5621570000003</v>
      </c>
    </row>
    <row r="1228" spans="1:227">
      <c r="A1228">
        <v>1227</v>
      </c>
      <c r="B1228">
        <v>13</v>
      </c>
      <c r="C1228">
        <v>4</v>
      </c>
      <c r="D1228">
        <v>4</v>
      </c>
      <c r="E1228">
        <v>1</v>
      </c>
      <c r="F1228">
        <v>2</v>
      </c>
      <c r="G1228">
        <v>2</v>
      </c>
      <c r="H1228">
        <v>2</v>
      </c>
      <c r="I1228">
        <v>3</v>
      </c>
      <c r="J1228">
        <v>7</v>
      </c>
      <c r="K1228">
        <v>2</v>
      </c>
      <c r="L1228">
        <v>1</v>
      </c>
      <c r="M1228">
        <v>2</v>
      </c>
      <c r="N1228" t="s">
        <v>14</v>
      </c>
      <c r="O1228">
        <v>3</v>
      </c>
      <c r="W1228">
        <v>2</v>
      </c>
      <c r="X1228">
        <v>1</v>
      </c>
      <c r="Y1228">
        <v>1</v>
      </c>
      <c r="Z1228">
        <v>1</v>
      </c>
      <c r="AA1228">
        <v>1</v>
      </c>
      <c r="AB1228">
        <v>1</v>
      </c>
      <c r="AC1228">
        <v>1</v>
      </c>
      <c r="AD1228">
        <v>1</v>
      </c>
      <c r="AE1228">
        <v>1</v>
      </c>
      <c r="AF1228">
        <v>1</v>
      </c>
      <c r="AG1228">
        <v>2</v>
      </c>
      <c r="AH1228">
        <v>2</v>
      </c>
      <c r="AI1228" t="s">
        <v>14</v>
      </c>
      <c r="AJ1228">
        <v>1</v>
      </c>
      <c r="AK1228">
        <v>2</v>
      </c>
      <c r="AL1228">
        <v>2</v>
      </c>
      <c r="AM1228">
        <v>2</v>
      </c>
      <c r="AN1228">
        <v>1</v>
      </c>
      <c r="AO1228">
        <v>2</v>
      </c>
      <c r="AP1228">
        <v>1</v>
      </c>
      <c r="AQ1228">
        <v>2</v>
      </c>
      <c r="AR1228">
        <v>2</v>
      </c>
      <c r="AS1228">
        <v>2</v>
      </c>
      <c r="AT1228" t="s">
        <v>14</v>
      </c>
      <c r="AU1228">
        <v>5</v>
      </c>
      <c r="AV1228">
        <v>3</v>
      </c>
      <c r="AW1228">
        <v>5</v>
      </c>
      <c r="AX1228">
        <v>4</v>
      </c>
      <c r="AY1228">
        <v>2</v>
      </c>
      <c r="AZ1228">
        <v>2</v>
      </c>
      <c r="BC1228">
        <v>1</v>
      </c>
      <c r="BD1228">
        <v>4</v>
      </c>
      <c r="BE1228">
        <v>4</v>
      </c>
      <c r="BF1228">
        <v>4</v>
      </c>
      <c r="BG1228">
        <v>2</v>
      </c>
      <c r="BH1228">
        <v>2</v>
      </c>
      <c r="BI1228">
        <v>2</v>
      </c>
      <c r="BK1228">
        <v>4</v>
      </c>
      <c r="BL1228">
        <v>5</v>
      </c>
      <c r="BM1228">
        <v>5</v>
      </c>
      <c r="BN1228">
        <v>5</v>
      </c>
      <c r="BO1228">
        <v>3</v>
      </c>
      <c r="BP1228">
        <v>3</v>
      </c>
      <c r="BQ1228">
        <v>4</v>
      </c>
      <c r="BS1228">
        <v>3</v>
      </c>
      <c r="BT1228">
        <v>4</v>
      </c>
      <c r="BU1228">
        <v>5</v>
      </c>
      <c r="BV1228">
        <v>5</v>
      </c>
      <c r="BW1228">
        <v>4</v>
      </c>
      <c r="BX1228">
        <v>4</v>
      </c>
      <c r="BY1228">
        <v>3</v>
      </c>
      <c r="CA1228">
        <v>3</v>
      </c>
      <c r="CE1228">
        <v>2</v>
      </c>
      <c r="CG1228">
        <v>2</v>
      </c>
      <c r="CK1228" t="s">
        <v>14</v>
      </c>
      <c r="CM1228" t="s">
        <v>14</v>
      </c>
      <c r="CN1228">
        <v>1</v>
      </c>
      <c r="CO1228" t="s">
        <v>14</v>
      </c>
      <c r="CQ1228" t="s">
        <v>14</v>
      </c>
      <c r="CS1228" t="s">
        <v>14</v>
      </c>
      <c r="CT1228">
        <v>8</v>
      </c>
      <c r="CU1228" t="s">
        <v>14</v>
      </c>
      <c r="CV1228">
        <v>1</v>
      </c>
      <c r="CW1228" t="s">
        <v>14</v>
      </c>
      <c r="CX1228">
        <v>3</v>
      </c>
      <c r="CY1228">
        <v>3</v>
      </c>
      <c r="CZ1228">
        <v>3</v>
      </c>
      <c r="DA1228">
        <v>3</v>
      </c>
      <c r="DB1228">
        <v>3</v>
      </c>
      <c r="DC1228">
        <v>3</v>
      </c>
      <c r="DD1228">
        <v>3</v>
      </c>
      <c r="DE1228">
        <v>2</v>
      </c>
      <c r="DF1228">
        <v>4</v>
      </c>
      <c r="DG1228">
        <v>3</v>
      </c>
      <c r="DH1228">
        <v>2</v>
      </c>
      <c r="DI1228" t="s">
        <v>14</v>
      </c>
      <c r="DJ1228" t="s">
        <v>157</v>
      </c>
      <c r="DK1228" t="s">
        <v>14</v>
      </c>
      <c r="DL1228">
        <v>3</v>
      </c>
      <c r="DM1228">
        <v>3</v>
      </c>
      <c r="DN1228" t="s">
        <v>188</v>
      </c>
      <c r="DO1228" t="s">
        <v>189</v>
      </c>
      <c r="DP1228" t="s">
        <v>189</v>
      </c>
      <c r="DQ1228" t="s">
        <v>188</v>
      </c>
      <c r="DR1228" t="s">
        <v>188</v>
      </c>
      <c r="DS1228" t="s">
        <v>188</v>
      </c>
      <c r="DT1228" t="s">
        <v>199</v>
      </c>
      <c r="DU1228" t="s">
        <v>197</v>
      </c>
      <c r="DV1228" t="s">
        <v>157</v>
      </c>
      <c r="DW1228" t="s">
        <v>157</v>
      </c>
      <c r="DX1228" t="s">
        <v>157</v>
      </c>
      <c r="EN1228" t="s">
        <v>14</v>
      </c>
      <c r="EO1228">
        <v>3</v>
      </c>
      <c r="EP1228">
        <v>9</v>
      </c>
      <c r="ER1228" t="s">
        <v>238</v>
      </c>
      <c r="ES1228">
        <v>1</v>
      </c>
      <c r="ET1228">
        <v>9</v>
      </c>
      <c r="EV1228">
        <v>4</v>
      </c>
      <c r="EW1228">
        <v>3</v>
      </c>
      <c r="EX1228">
        <v>4</v>
      </c>
      <c r="EY1228">
        <v>3</v>
      </c>
      <c r="EZ1228">
        <v>3</v>
      </c>
      <c r="FA1228">
        <v>4</v>
      </c>
      <c r="FB1228">
        <v>4</v>
      </c>
      <c r="FC1228">
        <v>4</v>
      </c>
      <c r="FD1228">
        <v>4</v>
      </c>
      <c r="FE1228" t="s">
        <v>14</v>
      </c>
      <c r="FF1228">
        <v>2</v>
      </c>
      <c r="FG1228">
        <v>2</v>
      </c>
      <c r="FH1228">
        <v>3</v>
      </c>
      <c r="FI1228">
        <v>3</v>
      </c>
      <c r="FJ1228">
        <v>1</v>
      </c>
      <c r="FK1228">
        <v>2</v>
      </c>
      <c r="FL1228">
        <v>2</v>
      </c>
      <c r="FM1228">
        <v>3</v>
      </c>
      <c r="FN1228">
        <v>3</v>
      </c>
      <c r="FO1228">
        <v>3</v>
      </c>
      <c r="FP1228">
        <v>3</v>
      </c>
      <c r="FQ1228">
        <v>4</v>
      </c>
      <c r="FR1228">
        <v>4</v>
      </c>
      <c r="FS1228">
        <v>3</v>
      </c>
      <c r="FT1228">
        <v>3</v>
      </c>
      <c r="FU1228">
        <v>3</v>
      </c>
      <c r="FV1228">
        <v>4</v>
      </c>
      <c r="FW1228">
        <v>4</v>
      </c>
      <c r="FX1228">
        <v>3</v>
      </c>
      <c r="GM1228">
        <v>7</v>
      </c>
      <c r="GN1228">
        <v>7</v>
      </c>
      <c r="GO1228">
        <v>6</v>
      </c>
      <c r="GP1228">
        <v>4</v>
      </c>
      <c r="GQ1228">
        <v>3</v>
      </c>
      <c r="GR1228">
        <v>4</v>
      </c>
      <c r="GS1228">
        <v>4</v>
      </c>
      <c r="GT1228">
        <v>4</v>
      </c>
      <c r="GU1228">
        <v>4</v>
      </c>
      <c r="GV1228">
        <v>4</v>
      </c>
      <c r="GW1228">
        <v>4</v>
      </c>
      <c r="GX1228" t="s">
        <v>14</v>
      </c>
      <c r="GY1228">
        <v>4</v>
      </c>
      <c r="GZ1228">
        <v>3</v>
      </c>
      <c r="HA1228">
        <v>4</v>
      </c>
      <c r="HB1228">
        <v>4</v>
      </c>
      <c r="HC1228">
        <v>4</v>
      </c>
      <c r="HD1228">
        <v>9</v>
      </c>
      <c r="HE1228" t="s">
        <v>14</v>
      </c>
      <c r="HF1228">
        <v>1</v>
      </c>
      <c r="HH1228" t="s">
        <v>14</v>
      </c>
      <c r="HI1228">
        <v>4</v>
      </c>
      <c r="HJ1228">
        <v>2</v>
      </c>
      <c r="HK1228">
        <v>2</v>
      </c>
      <c r="HL1228">
        <v>3</v>
      </c>
      <c r="HM1228">
        <v>2</v>
      </c>
      <c r="HN1228">
        <v>1</v>
      </c>
      <c r="HO1228">
        <v>2</v>
      </c>
      <c r="HP1228">
        <v>2</v>
      </c>
      <c r="HQ1228">
        <v>2</v>
      </c>
      <c r="HR1228">
        <v>1</v>
      </c>
      <c r="HS1228">
        <v>11350.06655</v>
      </c>
    </row>
    <row r="1229" spans="1:227">
      <c r="A1229">
        <v>1228</v>
      </c>
      <c r="B1229">
        <v>13</v>
      </c>
      <c r="C1229">
        <v>4</v>
      </c>
      <c r="D1229">
        <v>4</v>
      </c>
      <c r="E1229">
        <v>2</v>
      </c>
      <c r="F1229">
        <v>1</v>
      </c>
      <c r="G1229">
        <v>8</v>
      </c>
      <c r="H1229">
        <v>1</v>
      </c>
      <c r="I1229">
        <v>2</v>
      </c>
      <c r="J1229">
        <v>9</v>
      </c>
      <c r="K1229">
        <v>8</v>
      </c>
      <c r="L1229">
        <v>1</v>
      </c>
      <c r="M1229">
        <v>2</v>
      </c>
      <c r="N1229" t="s">
        <v>14</v>
      </c>
      <c r="O1229">
        <v>3</v>
      </c>
      <c r="W1229">
        <v>2</v>
      </c>
      <c r="X1229">
        <v>1</v>
      </c>
      <c r="Y1229">
        <v>1</v>
      </c>
      <c r="Z1229">
        <v>1</v>
      </c>
      <c r="AA1229">
        <v>1</v>
      </c>
      <c r="AB1229">
        <v>1</v>
      </c>
      <c r="AC1229">
        <v>1</v>
      </c>
      <c r="AD1229">
        <v>1</v>
      </c>
      <c r="AE1229">
        <v>2</v>
      </c>
      <c r="AF1229">
        <v>1</v>
      </c>
      <c r="AG1229">
        <v>2</v>
      </c>
      <c r="AH1229">
        <v>2</v>
      </c>
      <c r="AI1229" t="s">
        <v>14</v>
      </c>
      <c r="AJ1229">
        <v>1</v>
      </c>
      <c r="AK1229">
        <v>1</v>
      </c>
      <c r="AL1229">
        <v>1</v>
      </c>
      <c r="AM1229">
        <v>2</v>
      </c>
      <c r="AN1229">
        <v>2</v>
      </c>
      <c r="AO1229">
        <v>2</v>
      </c>
      <c r="AP1229">
        <v>1</v>
      </c>
      <c r="AQ1229">
        <v>2</v>
      </c>
      <c r="AR1229">
        <v>2</v>
      </c>
      <c r="AS1229">
        <v>2</v>
      </c>
      <c r="AT1229" t="s">
        <v>14</v>
      </c>
      <c r="AU1229">
        <v>4</v>
      </c>
      <c r="AV1229">
        <v>5</v>
      </c>
      <c r="AW1229">
        <v>5</v>
      </c>
      <c r="AX1229">
        <v>3</v>
      </c>
      <c r="AZ1229">
        <v>4</v>
      </c>
      <c r="BC1229">
        <v>1</v>
      </c>
      <c r="BD1229">
        <v>1</v>
      </c>
      <c r="BE1229">
        <v>3</v>
      </c>
      <c r="BF1229">
        <v>4</v>
      </c>
      <c r="BG1229">
        <v>9</v>
      </c>
      <c r="BK1229">
        <v>4</v>
      </c>
      <c r="BL1229">
        <v>4</v>
      </c>
      <c r="BM1229">
        <v>4</v>
      </c>
      <c r="BN1229">
        <v>3</v>
      </c>
      <c r="BO1229">
        <v>4</v>
      </c>
      <c r="BS1229">
        <v>4</v>
      </c>
      <c r="BT1229">
        <v>5</v>
      </c>
      <c r="BU1229">
        <v>5</v>
      </c>
      <c r="BV1229">
        <v>3</v>
      </c>
      <c r="BW1229">
        <v>4</v>
      </c>
      <c r="CA1229">
        <v>3</v>
      </c>
      <c r="CB1229">
        <v>3</v>
      </c>
      <c r="CC1229">
        <v>3</v>
      </c>
      <c r="CG1229">
        <v>2</v>
      </c>
      <c r="CJ1229">
        <v>3</v>
      </c>
      <c r="CK1229" t="s">
        <v>14</v>
      </c>
      <c r="CL1229">
        <v>3</v>
      </c>
      <c r="CM1229" t="s">
        <v>14</v>
      </c>
      <c r="CN1229">
        <v>1</v>
      </c>
      <c r="CO1229" t="s">
        <v>14</v>
      </c>
      <c r="CP1229">
        <v>3</v>
      </c>
      <c r="CQ1229" t="s">
        <v>14</v>
      </c>
      <c r="CR1229">
        <v>3</v>
      </c>
      <c r="CS1229" t="s">
        <v>14</v>
      </c>
      <c r="CT1229">
        <v>7</v>
      </c>
      <c r="CU1229" t="s">
        <v>14</v>
      </c>
      <c r="CV1229">
        <v>2</v>
      </c>
      <c r="CW1229" t="s">
        <v>14</v>
      </c>
      <c r="CX1229">
        <v>1</v>
      </c>
      <c r="CY1229">
        <v>1</v>
      </c>
      <c r="CZ1229">
        <v>3</v>
      </c>
      <c r="DA1229">
        <v>3</v>
      </c>
      <c r="DB1229">
        <v>3</v>
      </c>
      <c r="DC1229">
        <v>3</v>
      </c>
      <c r="DD1229">
        <v>3</v>
      </c>
      <c r="DE1229">
        <v>4</v>
      </c>
      <c r="DF1229">
        <v>2</v>
      </c>
      <c r="DG1229">
        <v>3</v>
      </c>
      <c r="DH1229">
        <v>1</v>
      </c>
      <c r="DI1229" t="s">
        <v>14</v>
      </c>
      <c r="DJ1229" t="s">
        <v>162</v>
      </c>
      <c r="DK1229" t="s">
        <v>14</v>
      </c>
      <c r="DL1229">
        <v>2</v>
      </c>
      <c r="DM1229">
        <v>2</v>
      </c>
      <c r="DN1229" t="s">
        <v>188</v>
      </c>
      <c r="DO1229" t="s">
        <v>189</v>
      </c>
      <c r="DP1229" t="s">
        <v>188</v>
      </c>
      <c r="DQ1229" t="s">
        <v>188</v>
      </c>
      <c r="DR1229" t="s">
        <v>189</v>
      </c>
      <c r="DS1229" t="s">
        <v>189</v>
      </c>
      <c r="DT1229" t="s">
        <v>198</v>
      </c>
      <c r="DU1229" t="s">
        <v>157</v>
      </c>
      <c r="DV1229" t="s">
        <v>157</v>
      </c>
      <c r="DW1229" t="s">
        <v>198</v>
      </c>
      <c r="DX1229" t="s">
        <v>198</v>
      </c>
      <c r="EN1229" t="s">
        <v>14</v>
      </c>
      <c r="EO1229">
        <v>4</v>
      </c>
      <c r="ER1229" t="s">
        <v>241</v>
      </c>
      <c r="ES1229">
        <v>1</v>
      </c>
      <c r="EV1229">
        <v>3</v>
      </c>
      <c r="EW1229">
        <v>3</v>
      </c>
      <c r="EX1229">
        <v>2</v>
      </c>
      <c r="EY1229">
        <v>2</v>
      </c>
      <c r="EZ1229">
        <v>2</v>
      </c>
      <c r="FA1229">
        <v>3</v>
      </c>
      <c r="FB1229">
        <v>4</v>
      </c>
      <c r="FC1229">
        <v>4</v>
      </c>
      <c r="FD1229">
        <v>3</v>
      </c>
      <c r="FE1229" t="s">
        <v>14</v>
      </c>
      <c r="FF1229">
        <v>3</v>
      </c>
      <c r="FG1229">
        <v>3</v>
      </c>
      <c r="FH1229">
        <v>3</v>
      </c>
      <c r="FI1229">
        <v>3</v>
      </c>
      <c r="FJ1229">
        <v>2</v>
      </c>
      <c r="FK1229">
        <v>2</v>
      </c>
      <c r="FL1229">
        <v>2</v>
      </c>
      <c r="FM1229">
        <v>4</v>
      </c>
      <c r="FN1229">
        <v>3</v>
      </c>
      <c r="FO1229">
        <v>2</v>
      </c>
      <c r="FP1229">
        <v>2</v>
      </c>
      <c r="FQ1229">
        <v>3</v>
      </c>
      <c r="FR1229">
        <v>4</v>
      </c>
      <c r="FS1229">
        <v>4</v>
      </c>
      <c r="FT1229">
        <v>4</v>
      </c>
      <c r="FU1229">
        <v>2</v>
      </c>
      <c r="FV1229">
        <v>3</v>
      </c>
      <c r="FW1229">
        <v>4</v>
      </c>
      <c r="FX1229">
        <v>1</v>
      </c>
      <c r="FY1229">
        <v>1</v>
      </c>
      <c r="FZ1229">
        <v>1</v>
      </c>
      <c r="GA1229">
        <v>2</v>
      </c>
      <c r="GB1229">
        <v>2</v>
      </c>
      <c r="GC1229">
        <v>2</v>
      </c>
      <c r="GD1229">
        <v>2</v>
      </c>
      <c r="GE1229">
        <v>2</v>
      </c>
      <c r="GF1229">
        <v>2</v>
      </c>
      <c r="GG1229">
        <v>2</v>
      </c>
      <c r="GH1229">
        <v>1</v>
      </c>
      <c r="GI1229">
        <v>1</v>
      </c>
      <c r="GJ1229">
        <v>2</v>
      </c>
      <c r="GK1229">
        <v>2</v>
      </c>
      <c r="GL1229">
        <v>2</v>
      </c>
      <c r="GM1229">
        <v>6</v>
      </c>
      <c r="GN1229">
        <v>6</v>
      </c>
      <c r="GO1229">
        <v>6</v>
      </c>
      <c r="GP1229">
        <v>6</v>
      </c>
      <c r="GQ1229">
        <v>6</v>
      </c>
      <c r="GR1229">
        <v>4</v>
      </c>
      <c r="GS1229">
        <v>4</v>
      </c>
      <c r="GT1229">
        <v>4</v>
      </c>
      <c r="GU1229">
        <v>4</v>
      </c>
      <c r="GV1229">
        <v>4</v>
      </c>
      <c r="GW1229">
        <v>4</v>
      </c>
      <c r="GX1229" t="s">
        <v>14</v>
      </c>
      <c r="GY1229">
        <v>4</v>
      </c>
      <c r="GZ1229">
        <v>4</v>
      </c>
      <c r="HA1229">
        <v>4</v>
      </c>
      <c r="HB1229">
        <v>4</v>
      </c>
      <c r="HC1229">
        <v>4</v>
      </c>
      <c r="HD1229">
        <v>4</v>
      </c>
      <c r="HE1229" t="s">
        <v>14</v>
      </c>
      <c r="HF1229">
        <v>1</v>
      </c>
      <c r="HG1229">
        <v>2</v>
      </c>
      <c r="HH1229" t="s">
        <v>14</v>
      </c>
      <c r="HI1229">
        <v>1</v>
      </c>
      <c r="HJ1229">
        <v>3</v>
      </c>
      <c r="HK1229">
        <v>2</v>
      </c>
      <c r="HL1229">
        <v>3</v>
      </c>
      <c r="HM1229">
        <v>2</v>
      </c>
      <c r="HN1229">
        <v>2</v>
      </c>
      <c r="HO1229">
        <v>1</v>
      </c>
      <c r="HP1229">
        <v>2</v>
      </c>
      <c r="HQ1229">
        <v>2</v>
      </c>
      <c r="HR1229">
        <v>2</v>
      </c>
      <c r="HS1229">
        <v>9332.2363189999996</v>
      </c>
    </row>
    <row r="1230" spans="1:227">
      <c r="A1230">
        <v>1229</v>
      </c>
      <c r="B1230">
        <v>13</v>
      </c>
      <c r="C1230">
        <v>4</v>
      </c>
      <c r="D1230">
        <v>4</v>
      </c>
      <c r="E1230">
        <v>2</v>
      </c>
      <c r="F1230">
        <v>3</v>
      </c>
      <c r="G1230">
        <v>6</v>
      </c>
      <c r="H1230">
        <v>3</v>
      </c>
      <c r="I1230">
        <v>5</v>
      </c>
      <c r="J1230">
        <v>6</v>
      </c>
      <c r="K1230">
        <v>3</v>
      </c>
      <c r="L1230">
        <v>1</v>
      </c>
      <c r="M1230">
        <v>1</v>
      </c>
      <c r="N1230" t="s">
        <v>14</v>
      </c>
      <c r="O1230">
        <v>4</v>
      </c>
      <c r="W1230">
        <v>1</v>
      </c>
      <c r="X1230">
        <v>1</v>
      </c>
      <c r="Y1230">
        <v>1</v>
      </c>
      <c r="Z1230">
        <v>1</v>
      </c>
      <c r="AA1230">
        <v>1</v>
      </c>
      <c r="AB1230">
        <v>1</v>
      </c>
      <c r="AC1230">
        <v>1</v>
      </c>
      <c r="AD1230">
        <v>1</v>
      </c>
      <c r="AE1230">
        <v>2</v>
      </c>
      <c r="AF1230">
        <v>1</v>
      </c>
      <c r="AG1230">
        <v>2</v>
      </c>
      <c r="AH1230">
        <v>2</v>
      </c>
      <c r="AI1230" t="s">
        <v>14</v>
      </c>
      <c r="AJ1230">
        <v>1</v>
      </c>
      <c r="AK1230">
        <v>1</v>
      </c>
      <c r="AL1230">
        <v>2</v>
      </c>
      <c r="AM1230">
        <v>1</v>
      </c>
      <c r="AN1230">
        <v>2</v>
      </c>
      <c r="AO1230">
        <v>2</v>
      </c>
      <c r="AP1230">
        <v>2</v>
      </c>
      <c r="AQ1230">
        <v>2</v>
      </c>
      <c r="AR1230">
        <v>2</v>
      </c>
      <c r="AS1230">
        <v>2</v>
      </c>
      <c r="AT1230" t="s">
        <v>14</v>
      </c>
      <c r="AU1230">
        <v>4</v>
      </c>
      <c r="AV1230">
        <v>4</v>
      </c>
      <c r="AW1230">
        <v>4</v>
      </c>
      <c r="AX1230">
        <v>4</v>
      </c>
      <c r="AZ1230">
        <v>9</v>
      </c>
      <c r="BC1230">
        <v>1</v>
      </c>
      <c r="BD1230">
        <v>2</v>
      </c>
      <c r="BE1230">
        <v>2</v>
      </c>
      <c r="BF1230">
        <v>2</v>
      </c>
      <c r="BG1230">
        <v>2</v>
      </c>
      <c r="BK1230">
        <v>5</v>
      </c>
      <c r="BL1230">
        <v>4</v>
      </c>
      <c r="BM1230">
        <v>4</v>
      </c>
      <c r="BN1230">
        <v>4</v>
      </c>
      <c r="BO1230">
        <v>9</v>
      </c>
      <c r="BS1230">
        <v>4</v>
      </c>
      <c r="BT1230">
        <v>5</v>
      </c>
      <c r="BU1230">
        <v>5</v>
      </c>
      <c r="BV1230">
        <v>5</v>
      </c>
      <c r="BW1230">
        <v>4</v>
      </c>
      <c r="CA1230">
        <v>4</v>
      </c>
      <c r="CB1230">
        <v>3</v>
      </c>
      <c r="CD1230">
        <v>4</v>
      </c>
      <c r="CJ1230">
        <v>4</v>
      </c>
      <c r="CK1230" t="s">
        <v>14</v>
      </c>
      <c r="CM1230" t="s">
        <v>14</v>
      </c>
      <c r="CN1230">
        <v>1</v>
      </c>
      <c r="CO1230" t="s">
        <v>14</v>
      </c>
      <c r="CP1230">
        <v>10</v>
      </c>
      <c r="CQ1230" t="s">
        <v>14</v>
      </c>
      <c r="CS1230" t="s">
        <v>14</v>
      </c>
      <c r="CT1230">
        <v>1</v>
      </c>
      <c r="CU1230" t="s">
        <v>14</v>
      </c>
      <c r="CV1230">
        <v>1</v>
      </c>
      <c r="CW1230" t="s">
        <v>14</v>
      </c>
      <c r="CX1230">
        <v>1</v>
      </c>
      <c r="CY1230">
        <v>1</v>
      </c>
      <c r="CZ1230">
        <v>2</v>
      </c>
      <c r="DA1230">
        <v>2</v>
      </c>
      <c r="DB1230">
        <v>2</v>
      </c>
      <c r="DC1230">
        <v>3</v>
      </c>
      <c r="DD1230">
        <v>3</v>
      </c>
      <c r="DE1230">
        <v>5</v>
      </c>
      <c r="DF1230">
        <v>5</v>
      </c>
      <c r="DG1230">
        <v>2</v>
      </c>
      <c r="DH1230">
        <v>4</v>
      </c>
      <c r="DI1230" t="s">
        <v>14</v>
      </c>
      <c r="DJ1230" t="s">
        <v>157</v>
      </c>
      <c r="DK1230" t="s">
        <v>14</v>
      </c>
      <c r="DL1230">
        <v>2</v>
      </c>
      <c r="DM1230">
        <v>2</v>
      </c>
      <c r="DN1230" t="s">
        <v>188</v>
      </c>
      <c r="DO1230" t="s">
        <v>189</v>
      </c>
      <c r="DP1230" t="s">
        <v>189</v>
      </c>
      <c r="DQ1230" t="s">
        <v>189</v>
      </c>
      <c r="DR1230" t="s">
        <v>188</v>
      </c>
      <c r="DS1230" t="s">
        <v>188</v>
      </c>
      <c r="DT1230" t="s">
        <v>200</v>
      </c>
      <c r="DU1230" t="s">
        <v>197</v>
      </c>
      <c r="DV1230" t="s">
        <v>197</v>
      </c>
      <c r="DW1230" t="s">
        <v>157</v>
      </c>
      <c r="DX1230" t="s">
        <v>157</v>
      </c>
      <c r="EN1230" t="s">
        <v>14</v>
      </c>
      <c r="EO1230">
        <v>4</v>
      </c>
      <c r="EP1230">
        <v>3</v>
      </c>
      <c r="EQ1230">
        <v>9</v>
      </c>
      <c r="ER1230" t="s">
        <v>241</v>
      </c>
      <c r="ES1230">
        <v>1</v>
      </c>
      <c r="ET1230">
        <v>2</v>
      </c>
      <c r="EU1230">
        <v>9</v>
      </c>
      <c r="EV1230">
        <v>3</v>
      </c>
      <c r="EW1230">
        <v>3</v>
      </c>
      <c r="EX1230">
        <v>1</v>
      </c>
      <c r="EY1230">
        <v>1</v>
      </c>
      <c r="EZ1230">
        <v>1</v>
      </c>
      <c r="FA1230">
        <v>1</v>
      </c>
      <c r="FB1230">
        <v>2</v>
      </c>
      <c r="FC1230">
        <v>3</v>
      </c>
      <c r="FD1230">
        <v>2</v>
      </c>
      <c r="FE1230" t="s">
        <v>14</v>
      </c>
      <c r="FF1230">
        <v>3</v>
      </c>
      <c r="FG1230">
        <v>3</v>
      </c>
      <c r="FH1230">
        <v>3</v>
      </c>
      <c r="FI1230">
        <v>3</v>
      </c>
      <c r="FJ1230">
        <v>9</v>
      </c>
      <c r="FK1230">
        <v>3</v>
      </c>
      <c r="FL1230">
        <v>3</v>
      </c>
      <c r="FM1230">
        <v>3</v>
      </c>
      <c r="FN1230">
        <v>3</v>
      </c>
      <c r="FO1230">
        <v>1</v>
      </c>
      <c r="FP1230">
        <v>1</v>
      </c>
      <c r="FQ1230">
        <v>2</v>
      </c>
      <c r="FR1230">
        <v>4</v>
      </c>
      <c r="FS1230">
        <v>4</v>
      </c>
      <c r="FT1230">
        <v>2</v>
      </c>
      <c r="FU1230">
        <v>2</v>
      </c>
      <c r="FV1230">
        <v>2</v>
      </c>
      <c r="FW1230">
        <v>2</v>
      </c>
      <c r="FX1230">
        <v>1</v>
      </c>
      <c r="FY1230">
        <v>2</v>
      </c>
      <c r="FZ1230">
        <v>2</v>
      </c>
      <c r="GA1230">
        <v>1</v>
      </c>
      <c r="GB1230">
        <v>2</v>
      </c>
      <c r="GC1230">
        <v>2</v>
      </c>
      <c r="GD1230">
        <v>2</v>
      </c>
      <c r="GE1230">
        <v>2</v>
      </c>
      <c r="GF1230">
        <v>2</v>
      </c>
      <c r="GG1230">
        <v>2</v>
      </c>
      <c r="GH1230">
        <v>2</v>
      </c>
      <c r="GI1230">
        <v>2</v>
      </c>
      <c r="GJ1230">
        <v>1</v>
      </c>
      <c r="GK1230">
        <v>2</v>
      </c>
      <c r="GL1230">
        <v>2</v>
      </c>
      <c r="GM1230">
        <v>6</v>
      </c>
      <c r="GN1230">
        <v>6</v>
      </c>
      <c r="GO1230">
        <v>7</v>
      </c>
      <c r="GP1230">
        <v>7</v>
      </c>
      <c r="GQ1230">
        <v>7</v>
      </c>
      <c r="GR1230">
        <v>3</v>
      </c>
      <c r="GS1230">
        <v>4</v>
      </c>
      <c r="GT1230">
        <v>4</v>
      </c>
      <c r="GU1230">
        <v>4</v>
      </c>
      <c r="GV1230">
        <v>4</v>
      </c>
      <c r="GW1230">
        <v>4</v>
      </c>
      <c r="GX1230" t="s">
        <v>14</v>
      </c>
      <c r="GY1230">
        <v>4</v>
      </c>
      <c r="GZ1230">
        <v>4</v>
      </c>
      <c r="HA1230">
        <v>4</v>
      </c>
      <c r="HB1230">
        <v>4</v>
      </c>
      <c r="HC1230">
        <v>4</v>
      </c>
      <c r="HD1230">
        <v>4</v>
      </c>
      <c r="HE1230" t="s">
        <v>14</v>
      </c>
      <c r="HF1230">
        <v>1</v>
      </c>
      <c r="HG1230">
        <v>2</v>
      </c>
      <c r="HH1230" t="s">
        <v>14</v>
      </c>
      <c r="HI1230">
        <v>4</v>
      </c>
      <c r="HJ1230">
        <v>4</v>
      </c>
      <c r="HK1230">
        <v>2</v>
      </c>
      <c r="HL1230">
        <v>4</v>
      </c>
      <c r="HM1230">
        <v>1</v>
      </c>
      <c r="HN1230">
        <v>1</v>
      </c>
      <c r="HO1230">
        <v>2</v>
      </c>
      <c r="HP1230">
        <v>2</v>
      </c>
      <c r="HQ1230">
        <v>2</v>
      </c>
      <c r="HR1230">
        <v>2</v>
      </c>
      <c r="HS1230">
        <v>8356.4120550000007</v>
      </c>
    </row>
    <row r="1231" spans="1:227">
      <c r="A1231">
        <v>1230</v>
      </c>
      <c r="B1231">
        <v>13</v>
      </c>
      <c r="C1231">
        <v>4</v>
      </c>
      <c r="D1231">
        <v>4</v>
      </c>
      <c r="E1231">
        <v>2</v>
      </c>
      <c r="F1231">
        <v>3</v>
      </c>
      <c r="G1231">
        <v>3</v>
      </c>
      <c r="H1231">
        <v>3</v>
      </c>
      <c r="I1231">
        <v>5</v>
      </c>
      <c r="J1231">
        <v>5</v>
      </c>
      <c r="K1231">
        <v>10</v>
      </c>
      <c r="L1231">
        <v>1</v>
      </c>
      <c r="M1231">
        <v>2</v>
      </c>
      <c r="N1231" t="s">
        <v>14</v>
      </c>
      <c r="O1231">
        <v>3</v>
      </c>
      <c r="W1231">
        <v>2</v>
      </c>
      <c r="X1231">
        <v>1</v>
      </c>
      <c r="Y1231">
        <v>1</v>
      </c>
      <c r="Z1231">
        <v>1</v>
      </c>
      <c r="AA1231">
        <v>1</v>
      </c>
      <c r="AB1231">
        <v>1</v>
      </c>
      <c r="AC1231">
        <v>1</v>
      </c>
      <c r="AD1231">
        <v>1</v>
      </c>
      <c r="AE1231">
        <v>2</v>
      </c>
      <c r="AF1231">
        <v>2</v>
      </c>
      <c r="AG1231">
        <v>2</v>
      </c>
      <c r="AH1231">
        <v>2</v>
      </c>
      <c r="AI1231" t="s">
        <v>14</v>
      </c>
      <c r="AJ1231">
        <v>1</v>
      </c>
      <c r="AK1231">
        <v>1</v>
      </c>
      <c r="AL1231">
        <v>1</v>
      </c>
      <c r="AM1231">
        <v>2</v>
      </c>
      <c r="AN1231">
        <v>2</v>
      </c>
      <c r="AO1231">
        <v>2</v>
      </c>
      <c r="AP1231">
        <v>2</v>
      </c>
      <c r="AQ1231">
        <v>2</v>
      </c>
      <c r="AR1231">
        <v>2</v>
      </c>
      <c r="AS1231">
        <v>2</v>
      </c>
      <c r="AT1231" t="s">
        <v>14</v>
      </c>
      <c r="AU1231">
        <v>2</v>
      </c>
      <c r="AV1231">
        <v>4</v>
      </c>
      <c r="AW1231">
        <v>4</v>
      </c>
      <c r="AX1231">
        <v>4</v>
      </c>
      <c r="BC1231">
        <v>1</v>
      </c>
      <c r="BD1231">
        <v>2</v>
      </c>
      <c r="BE1231">
        <v>4</v>
      </c>
      <c r="BF1231">
        <v>4</v>
      </c>
      <c r="BG1231">
        <v>2</v>
      </c>
      <c r="BK1231">
        <v>4</v>
      </c>
      <c r="BL1231">
        <v>4</v>
      </c>
      <c r="BM1231">
        <v>4</v>
      </c>
      <c r="BN1231">
        <v>9</v>
      </c>
      <c r="BO1231">
        <v>3</v>
      </c>
      <c r="BS1231">
        <v>4</v>
      </c>
      <c r="BT1231">
        <v>2</v>
      </c>
      <c r="BU1231">
        <v>2</v>
      </c>
      <c r="BV1231">
        <v>2</v>
      </c>
      <c r="BW1231">
        <v>2</v>
      </c>
      <c r="CA1231">
        <v>3</v>
      </c>
      <c r="CB1231">
        <v>2</v>
      </c>
      <c r="CC1231">
        <v>4</v>
      </c>
      <c r="CJ1231">
        <v>3</v>
      </c>
      <c r="CK1231" t="s">
        <v>14</v>
      </c>
      <c r="CL1231">
        <v>1</v>
      </c>
      <c r="CM1231" t="s">
        <v>14</v>
      </c>
      <c r="CN1231">
        <v>1</v>
      </c>
      <c r="CO1231" t="s">
        <v>14</v>
      </c>
      <c r="CP1231">
        <v>10</v>
      </c>
      <c r="CQ1231" t="s">
        <v>14</v>
      </c>
      <c r="CR1231">
        <v>1</v>
      </c>
      <c r="CS1231" t="s">
        <v>14</v>
      </c>
      <c r="CT1231">
        <v>1</v>
      </c>
      <c r="CU1231" t="s">
        <v>14</v>
      </c>
      <c r="CW1231" t="s">
        <v>14</v>
      </c>
      <c r="CX1231">
        <v>1</v>
      </c>
      <c r="CY1231">
        <v>3</v>
      </c>
      <c r="CZ1231">
        <v>3</v>
      </c>
      <c r="DA1231">
        <v>3</v>
      </c>
      <c r="DB1231">
        <v>3</v>
      </c>
      <c r="DC1231">
        <v>3</v>
      </c>
      <c r="DD1231">
        <v>3</v>
      </c>
      <c r="DE1231">
        <v>3</v>
      </c>
      <c r="DF1231">
        <v>2</v>
      </c>
      <c r="DG1231">
        <v>3</v>
      </c>
      <c r="DH1231">
        <v>1</v>
      </c>
      <c r="DI1231" t="s">
        <v>14</v>
      </c>
      <c r="DJ1231" t="s">
        <v>164</v>
      </c>
      <c r="DK1231" t="s">
        <v>14</v>
      </c>
      <c r="DL1231">
        <v>2</v>
      </c>
      <c r="DM1231">
        <v>2</v>
      </c>
      <c r="DN1231" t="s">
        <v>188</v>
      </c>
      <c r="DO1231" t="s">
        <v>189</v>
      </c>
      <c r="DP1231" t="s">
        <v>189</v>
      </c>
      <c r="DQ1231" t="s">
        <v>188</v>
      </c>
      <c r="DR1231" t="s">
        <v>189</v>
      </c>
      <c r="DS1231" t="s">
        <v>188</v>
      </c>
      <c r="DT1231" t="s">
        <v>199</v>
      </c>
      <c r="DU1231" t="s">
        <v>197</v>
      </c>
      <c r="DV1231" t="s">
        <v>157</v>
      </c>
      <c r="DW1231" t="s">
        <v>201</v>
      </c>
      <c r="DX1231" t="s">
        <v>157</v>
      </c>
      <c r="EN1231" t="s">
        <v>14</v>
      </c>
      <c r="EO1231">
        <v>3</v>
      </c>
      <c r="EP1231">
        <v>1</v>
      </c>
      <c r="ER1231" t="s">
        <v>242</v>
      </c>
      <c r="ES1231">
        <v>9</v>
      </c>
      <c r="ET1231">
        <v>2</v>
      </c>
      <c r="EV1231">
        <v>2</v>
      </c>
      <c r="EW1231">
        <v>2</v>
      </c>
      <c r="EX1231">
        <v>3</v>
      </c>
      <c r="EY1231">
        <v>2</v>
      </c>
      <c r="EZ1231">
        <v>2</v>
      </c>
      <c r="FA1231">
        <v>4</v>
      </c>
      <c r="FB1231">
        <v>4</v>
      </c>
      <c r="FC1231">
        <v>4</v>
      </c>
      <c r="FD1231">
        <v>2</v>
      </c>
      <c r="FE1231" t="s">
        <v>14</v>
      </c>
      <c r="FF1231">
        <v>4</v>
      </c>
      <c r="FG1231">
        <v>2</v>
      </c>
      <c r="FH1231">
        <v>4</v>
      </c>
      <c r="FI1231">
        <v>3</v>
      </c>
      <c r="FJ1231">
        <v>2</v>
      </c>
      <c r="FK1231">
        <v>2</v>
      </c>
      <c r="FL1231">
        <v>2</v>
      </c>
      <c r="FM1231">
        <v>3</v>
      </c>
      <c r="FN1231">
        <v>1</v>
      </c>
      <c r="FO1231">
        <v>2</v>
      </c>
      <c r="FP1231">
        <v>2</v>
      </c>
      <c r="FQ1231">
        <v>3</v>
      </c>
      <c r="FR1231">
        <v>4</v>
      </c>
      <c r="FS1231">
        <v>4</v>
      </c>
      <c r="FT1231">
        <v>3</v>
      </c>
      <c r="FU1231">
        <v>3</v>
      </c>
      <c r="FV1231">
        <v>2</v>
      </c>
      <c r="FW1231">
        <v>2</v>
      </c>
      <c r="FX1231">
        <v>1</v>
      </c>
      <c r="FY1231">
        <v>3</v>
      </c>
      <c r="FZ1231">
        <v>1</v>
      </c>
      <c r="GA1231">
        <v>1</v>
      </c>
      <c r="GB1231">
        <v>2</v>
      </c>
      <c r="GC1231">
        <v>1</v>
      </c>
      <c r="GD1231">
        <v>2</v>
      </c>
      <c r="GE1231">
        <v>2</v>
      </c>
      <c r="GF1231">
        <v>2</v>
      </c>
      <c r="GG1231">
        <v>2</v>
      </c>
      <c r="GH1231">
        <v>1</v>
      </c>
      <c r="GI1231">
        <v>1</v>
      </c>
      <c r="GJ1231">
        <v>1</v>
      </c>
      <c r="GK1231">
        <v>2</v>
      </c>
      <c r="GL1231">
        <v>2</v>
      </c>
      <c r="GM1231">
        <v>7</v>
      </c>
      <c r="GN1231">
        <v>4</v>
      </c>
      <c r="GO1231">
        <v>3</v>
      </c>
      <c r="GP1231">
        <v>3</v>
      </c>
      <c r="GQ1231">
        <v>1</v>
      </c>
      <c r="GR1231">
        <v>2</v>
      </c>
      <c r="GS1231">
        <v>2</v>
      </c>
      <c r="GT1231">
        <v>2</v>
      </c>
      <c r="GU1231">
        <v>3</v>
      </c>
      <c r="GV1231">
        <v>4</v>
      </c>
      <c r="GW1231">
        <v>4</v>
      </c>
      <c r="GX1231" t="s">
        <v>14</v>
      </c>
      <c r="GY1231">
        <v>2</v>
      </c>
      <c r="GZ1231">
        <v>2</v>
      </c>
      <c r="HA1231">
        <v>2</v>
      </c>
      <c r="HB1231">
        <v>1</v>
      </c>
      <c r="HC1231">
        <v>4</v>
      </c>
      <c r="HD1231">
        <v>4</v>
      </c>
      <c r="HE1231" t="s">
        <v>14</v>
      </c>
      <c r="HF1231">
        <v>2</v>
      </c>
      <c r="HG1231">
        <v>6</v>
      </c>
      <c r="HH1231" t="s">
        <v>14</v>
      </c>
      <c r="HI1231">
        <v>3</v>
      </c>
      <c r="HJ1231">
        <v>4</v>
      </c>
      <c r="HK1231">
        <v>1</v>
      </c>
      <c r="HL1231">
        <v>4</v>
      </c>
      <c r="HM1231">
        <v>2</v>
      </c>
      <c r="HN1231">
        <v>2</v>
      </c>
      <c r="HO1231">
        <v>1</v>
      </c>
      <c r="HP1231">
        <v>2</v>
      </c>
      <c r="HQ1231">
        <v>1</v>
      </c>
      <c r="HR1231">
        <v>2</v>
      </c>
      <c r="HS1231">
        <v>8356.4120550000007</v>
      </c>
    </row>
    <row r="1232" spans="1:227">
      <c r="A1232">
        <v>1231</v>
      </c>
      <c r="B1232">
        <v>13</v>
      </c>
      <c r="C1232">
        <v>4</v>
      </c>
      <c r="D1232">
        <v>4</v>
      </c>
      <c r="E1232">
        <v>1</v>
      </c>
      <c r="F1232">
        <v>3</v>
      </c>
      <c r="G1232">
        <v>2</v>
      </c>
      <c r="H1232">
        <v>2</v>
      </c>
      <c r="I1232">
        <v>3</v>
      </c>
      <c r="J1232">
        <v>7</v>
      </c>
      <c r="K1232">
        <v>7</v>
      </c>
      <c r="L1232">
        <v>1</v>
      </c>
      <c r="M1232">
        <v>1</v>
      </c>
      <c r="N1232" t="s">
        <v>14</v>
      </c>
      <c r="O1232">
        <v>2</v>
      </c>
      <c r="W1232">
        <v>1</v>
      </c>
      <c r="X1232">
        <v>1</v>
      </c>
      <c r="Y1232">
        <v>1</v>
      </c>
      <c r="Z1232">
        <v>1</v>
      </c>
      <c r="AA1232">
        <v>1</v>
      </c>
      <c r="AB1232">
        <v>1</v>
      </c>
      <c r="AC1232">
        <v>1</v>
      </c>
      <c r="AD1232">
        <v>1</v>
      </c>
      <c r="AE1232">
        <v>1</v>
      </c>
      <c r="AF1232">
        <v>1</v>
      </c>
      <c r="AG1232">
        <v>2</v>
      </c>
      <c r="AH1232">
        <v>2</v>
      </c>
      <c r="AI1232" t="s">
        <v>14</v>
      </c>
      <c r="AJ1232">
        <v>1</v>
      </c>
      <c r="AK1232">
        <v>1</v>
      </c>
      <c r="AL1232">
        <v>1</v>
      </c>
      <c r="AM1232">
        <v>1</v>
      </c>
      <c r="AN1232">
        <v>2</v>
      </c>
      <c r="AO1232">
        <v>2</v>
      </c>
      <c r="AP1232">
        <v>2</v>
      </c>
      <c r="AQ1232">
        <v>2</v>
      </c>
      <c r="AR1232">
        <v>2</v>
      </c>
      <c r="AS1232">
        <v>2</v>
      </c>
      <c r="AT1232" t="s">
        <v>14</v>
      </c>
      <c r="AU1232">
        <v>4</v>
      </c>
      <c r="AV1232">
        <v>5</v>
      </c>
      <c r="AW1232">
        <v>5</v>
      </c>
      <c r="AX1232">
        <v>2</v>
      </c>
      <c r="AY1232">
        <v>3</v>
      </c>
      <c r="AZ1232">
        <v>2</v>
      </c>
      <c r="BA1232">
        <v>9</v>
      </c>
      <c r="BB1232">
        <v>9</v>
      </c>
      <c r="BC1232">
        <v>1</v>
      </c>
      <c r="BD1232">
        <v>2</v>
      </c>
      <c r="BE1232">
        <v>2</v>
      </c>
      <c r="BF1232">
        <v>5</v>
      </c>
      <c r="BG1232">
        <v>3</v>
      </c>
      <c r="BH1232">
        <v>3</v>
      </c>
      <c r="BI1232">
        <v>3</v>
      </c>
      <c r="BJ1232">
        <v>2</v>
      </c>
      <c r="BK1232">
        <v>5</v>
      </c>
      <c r="BL1232">
        <v>5</v>
      </c>
      <c r="BM1232">
        <v>5</v>
      </c>
      <c r="BN1232">
        <v>1</v>
      </c>
      <c r="BO1232">
        <v>3</v>
      </c>
      <c r="BP1232">
        <v>3</v>
      </c>
      <c r="BQ1232">
        <v>3</v>
      </c>
      <c r="BR1232">
        <v>4</v>
      </c>
      <c r="BS1232">
        <v>2</v>
      </c>
      <c r="BT1232">
        <v>3</v>
      </c>
      <c r="BU1232">
        <v>3</v>
      </c>
      <c r="BV1232">
        <v>3</v>
      </c>
      <c r="BW1232">
        <v>3</v>
      </c>
      <c r="BX1232">
        <v>3</v>
      </c>
      <c r="BY1232">
        <v>3</v>
      </c>
      <c r="BZ1232">
        <v>3</v>
      </c>
      <c r="CA1232">
        <v>4</v>
      </c>
      <c r="CB1232">
        <v>3</v>
      </c>
      <c r="CC1232">
        <v>4</v>
      </c>
      <c r="CD1232">
        <v>3</v>
      </c>
      <c r="CJ1232">
        <v>3</v>
      </c>
      <c r="CK1232" t="s">
        <v>14</v>
      </c>
      <c r="CL1232">
        <v>1</v>
      </c>
      <c r="CM1232" t="s">
        <v>14</v>
      </c>
      <c r="CN1232">
        <v>1</v>
      </c>
      <c r="CO1232" t="s">
        <v>14</v>
      </c>
      <c r="CP1232">
        <v>3</v>
      </c>
      <c r="CQ1232" t="s">
        <v>14</v>
      </c>
      <c r="CR1232">
        <v>1</v>
      </c>
      <c r="CS1232" t="s">
        <v>14</v>
      </c>
      <c r="CT1232">
        <v>1</v>
      </c>
      <c r="CU1232" t="s">
        <v>14</v>
      </c>
      <c r="CV1232">
        <v>1</v>
      </c>
      <c r="CW1232" t="s">
        <v>14</v>
      </c>
      <c r="CX1232">
        <v>1</v>
      </c>
      <c r="CY1232">
        <v>1</v>
      </c>
      <c r="CZ1232">
        <v>1</v>
      </c>
      <c r="DA1232">
        <v>2</v>
      </c>
      <c r="DB1232">
        <v>2</v>
      </c>
      <c r="DC1232">
        <v>2</v>
      </c>
      <c r="DD1232">
        <v>2</v>
      </c>
      <c r="DE1232">
        <v>4</v>
      </c>
      <c r="DF1232">
        <v>3</v>
      </c>
      <c r="DG1232">
        <v>2</v>
      </c>
      <c r="DH1232">
        <v>3</v>
      </c>
      <c r="DI1232" t="s">
        <v>14</v>
      </c>
      <c r="DJ1232" t="s">
        <v>157</v>
      </c>
      <c r="DK1232" t="s">
        <v>14</v>
      </c>
      <c r="DL1232">
        <v>2</v>
      </c>
      <c r="DM1232">
        <v>2</v>
      </c>
      <c r="DN1232" t="s">
        <v>188</v>
      </c>
      <c r="DO1232" t="s">
        <v>189</v>
      </c>
      <c r="DP1232" t="s">
        <v>189</v>
      </c>
      <c r="DQ1232" t="s">
        <v>188</v>
      </c>
      <c r="DR1232" t="s">
        <v>188</v>
      </c>
      <c r="DS1232" t="s">
        <v>190</v>
      </c>
      <c r="DT1232" t="s">
        <v>200</v>
      </c>
      <c r="DU1232" t="s">
        <v>198</v>
      </c>
      <c r="DV1232" t="s">
        <v>157</v>
      </c>
      <c r="DW1232" t="s">
        <v>157</v>
      </c>
      <c r="DX1232" t="s">
        <v>157</v>
      </c>
      <c r="EN1232" t="s">
        <v>14</v>
      </c>
      <c r="EO1232">
        <v>3</v>
      </c>
      <c r="EP1232">
        <v>2</v>
      </c>
      <c r="ER1232" t="s">
        <v>241</v>
      </c>
      <c r="ES1232">
        <v>1</v>
      </c>
      <c r="ET1232">
        <v>9</v>
      </c>
      <c r="EV1232">
        <v>4</v>
      </c>
      <c r="EW1232">
        <v>4</v>
      </c>
      <c r="EX1232">
        <v>4</v>
      </c>
      <c r="EY1232">
        <v>2</v>
      </c>
      <c r="EZ1232">
        <v>2</v>
      </c>
      <c r="FA1232">
        <v>2</v>
      </c>
      <c r="FB1232">
        <v>5</v>
      </c>
      <c r="FC1232">
        <v>5</v>
      </c>
      <c r="FD1232">
        <v>4</v>
      </c>
      <c r="FE1232" t="s">
        <v>14</v>
      </c>
      <c r="FF1232">
        <v>2</v>
      </c>
      <c r="FG1232">
        <v>2</v>
      </c>
      <c r="FH1232">
        <v>2</v>
      </c>
      <c r="FI1232">
        <v>3</v>
      </c>
      <c r="FJ1232">
        <v>3</v>
      </c>
      <c r="FK1232">
        <v>1</v>
      </c>
      <c r="FL1232">
        <v>2</v>
      </c>
      <c r="FM1232">
        <v>2</v>
      </c>
      <c r="FN1232">
        <v>3</v>
      </c>
      <c r="FO1232">
        <v>2</v>
      </c>
      <c r="FP1232">
        <v>2</v>
      </c>
      <c r="FQ1232">
        <v>2</v>
      </c>
      <c r="FR1232">
        <v>3</v>
      </c>
      <c r="FS1232">
        <v>3</v>
      </c>
      <c r="FT1232">
        <v>1</v>
      </c>
      <c r="FU1232">
        <v>2</v>
      </c>
      <c r="FV1232">
        <v>2</v>
      </c>
      <c r="FW1232">
        <v>1</v>
      </c>
      <c r="FX1232">
        <v>3</v>
      </c>
      <c r="GM1232">
        <v>5</v>
      </c>
      <c r="GN1232">
        <v>4</v>
      </c>
      <c r="GO1232">
        <v>3</v>
      </c>
      <c r="GP1232">
        <v>3</v>
      </c>
      <c r="GQ1232">
        <v>3</v>
      </c>
      <c r="GR1232">
        <v>4</v>
      </c>
      <c r="GS1232">
        <v>3</v>
      </c>
      <c r="GT1232">
        <v>3</v>
      </c>
      <c r="GU1232">
        <v>3</v>
      </c>
      <c r="GV1232">
        <v>4</v>
      </c>
      <c r="GW1232">
        <v>9</v>
      </c>
      <c r="GX1232" t="s">
        <v>14</v>
      </c>
      <c r="GY1232">
        <v>4</v>
      </c>
      <c r="GZ1232">
        <v>4</v>
      </c>
      <c r="HA1232">
        <v>3</v>
      </c>
      <c r="HB1232">
        <v>3</v>
      </c>
      <c r="HC1232">
        <v>3</v>
      </c>
      <c r="HD1232">
        <v>9</v>
      </c>
      <c r="HE1232" t="s">
        <v>14</v>
      </c>
      <c r="HF1232">
        <v>1</v>
      </c>
      <c r="HG1232">
        <v>2</v>
      </c>
      <c r="HH1232" t="s">
        <v>14</v>
      </c>
      <c r="HI1232">
        <v>3</v>
      </c>
      <c r="HJ1232">
        <v>4</v>
      </c>
      <c r="HK1232">
        <v>2</v>
      </c>
      <c r="HL1232">
        <v>3</v>
      </c>
      <c r="HM1232">
        <v>1</v>
      </c>
      <c r="HN1232">
        <v>2</v>
      </c>
      <c r="HO1232">
        <v>2</v>
      </c>
      <c r="HP1232">
        <v>2</v>
      </c>
      <c r="HQ1232">
        <v>1</v>
      </c>
      <c r="HR1232">
        <v>1</v>
      </c>
      <c r="HS1232">
        <v>9484.9985899999992</v>
      </c>
    </row>
    <row r="1233" spans="1:227">
      <c r="A1233">
        <v>1232</v>
      </c>
      <c r="B1233">
        <v>13</v>
      </c>
      <c r="C1233">
        <v>4</v>
      </c>
      <c r="D1233">
        <v>4</v>
      </c>
      <c r="E1233">
        <v>1</v>
      </c>
      <c r="F1233">
        <v>2</v>
      </c>
      <c r="G1233">
        <v>3</v>
      </c>
      <c r="H1233">
        <v>1</v>
      </c>
      <c r="I1233">
        <v>2</v>
      </c>
      <c r="J1233">
        <v>9</v>
      </c>
      <c r="K1233">
        <v>6</v>
      </c>
      <c r="L1233">
        <v>1</v>
      </c>
      <c r="M1233">
        <v>2</v>
      </c>
      <c r="N1233" t="s">
        <v>14</v>
      </c>
      <c r="O1233">
        <v>2</v>
      </c>
      <c r="W1233">
        <v>1</v>
      </c>
      <c r="X1233">
        <v>1</v>
      </c>
      <c r="Y1233">
        <v>1</v>
      </c>
      <c r="Z1233">
        <v>1</v>
      </c>
      <c r="AA1233">
        <v>1</v>
      </c>
      <c r="AB1233">
        <v>1</v>
      </c>
      <c r="AC1233">
        <v>1</v>
      </c>
      <c r="AD1233">
        <v>1</v>
      </c>
      <c r="AE1233">
        <v>1</v>
      </c>
      <c r="AF1233">
        <v>1</v>
      </c>
      <c r="AG1233">
        <v>2</v>
      </c>
      <c r="AH1233">
        <v>2</v>
      </c>
      <c r="AI1233" t="s">
        <v>14</v>
      </c>
      <c r="AJ1233">
        <v>1</v>
      </c>
      <c r="AK1233">
        <v>1</v>
      </c>
      <c r="AL1233">
        <v>1</v>
      </c>
      <c r="AM1233">
        <v>1</v>
      </c>
      <c r="AN1233">
        <v>1</v>
      </c>
      <c r="AO1233">
        <v>1</v>
      </c>
      <c r="AP1233">
        <v>1</v>
      </c>
      <c r="AQ1233">
        <v>2</v>
      </c>
      <c r="AR1233">
        <v>2</v>
      </c>
      <c r="AS1233">
        <v>2</v>
      </c>
      <c r="AT1233" t="s">
        <v>14</v>
      </c>
      <c r="AU1233">
        <v>3</v>
      </c>
      <c r="AV1233">
        <v>4</v>
      </c>
      <c r="AW1233">
        <v>3</v>
      </c>
      <c r="AX1233">
        <v>2</v>
      </c>
      <c r="AY1233">
        <v>2</v>
      </c>
      <c r="AZ1233">
        <v>2</v>
      </c>
      <c r="BC1233">
        <v>1</v>
      </c>
      <c r="BD1233">
        <v>3</v>
      </c>
      <c r="BE1233">
        <v>2</v>
      </c>
      <c r="BF1233">
        <v>4</v>
      </c>
      <c r="BG1233">
        <v>2</v>
      </c>
      <c r="BH1233">
        <v>2</v>
      </c>
      <c r="BI1233">
        <v>2</v>
      </c>
      <c r="BK1233">
        <v>3</v>
      </c>
      <c r="BL1233">
        <v>2</v>
      </c>
      <c r="BM1233">
        <v>4</v>
      </c>
      <c r="BN1233">
        <v>3</v>
      </c>
      <c r="BO1233">
        <v>3</v>
      </c>
      <c r="BP1233">
        <v>4</v>
      </c>
      <c r="BQ1233">
        <v>2</v>
      </c>
      <c r="BS1233">
        <v>1</v>
      </c>
      <c r="BT1233">
        <v>3</v>
      </c>
      <c r="BU1233">
        <v>4</v>
      </c>
      <c r="BV1233">
        <v>2</v>
      </c>
      <c r="BW1233">
        <v>1</v>
      </c>
      <c r="BX1233">
        <v>2</v>
      </c>
      <c r="BY1233">
        <v>2</v>
      </c>
      <c r="CA1233">
        <v>4</v>
      </c>
      <c r="CB1233">
        <v>2</v>
      </c>
      <c r="CC1233">
        <v>3</v>
      </c>
      <c r="CD1233">
        <v>1</v>
      </c>
      <c r="CE1233">
        <v>4</v>
      </c>
      <c r="CF1233">
        <v>3</v>
      </c>
      <c r="CG1233">
        <v>1</v>
      </c>
      <c r="CJ1233">
        <v>3</v>
      </c>
      <c r="CK1233" t="s">
        <v>14</v>
      </c>
      <c r="CL1233">
        <v>1</v>
      </c>
      <c r="CM1233" t="s">
        <v>14</v>
      </c>
      <c r="CN1233">
        <v>1</v>
      </c>
      <c r="CO1233" t="s">
        <v>14</v>
      </c>
      <c r="CP1233">
        <v>3</v>
      </c>
      <c r="CQ1233" t="s">
        <v>14</v>
      </c>
      <c r="CR1233">
        <v>3</v>
      </c>
      <c r="CS1233" t="s">
        <v>14</v>
      </c>
      <c r="CT1233">
        <v>8</v>
      </c>
      <c r="CU1233" t="s">
        <v>14</v>
      </c>
      <c r="CV1233">
        <v>2</v>
      </c>
      <c r="CW1233" t="s">
        <v>14</v>
      </c>
      <c r="CX1233">
        <v>1</v>
      </c>
      <c r="CY1233">
        <v>3</v>
      </c>
      <c r="CZ1233">
        <v>3</v>
      </c>
      <c r="DA1233">
        <v>3</v>
      </c>
      <c r="DB1233">
        <v>3</v>
      </c>
      <c r="DC1233">
        <v>3</v>
      </c>
      <c r="DD1233">
        <v>4</v>
      </c>
      <c r="DE1233">
        <v>1</v>
      </c>
      <c r="DF1233">
        <v>4</v>
      </c>
      <c r="DG1233">
        <v>3</v>
      </c>
      <c r="DH1233">
        <v>6</v>
      </c>
      <c r="DI1233" t="s">
        <v>14</v>
      </c>
      <c r="DJ1233" t="s">
        <v>157</v>
      </c>
      <c r="DK1233" t="s">
        <v>14</v>
      </c>
      <c r="DL1233">
        <v>2</v>
      </c>
      <c r="DM1233">
        <v>2</v>
      </c>
      <c r="DN1233" t="s">
        <v>188</v>
      </c>
      <c r="DO1233" t="s">
        <v>189</v>
      </c>
      <c r="DP1233" t="s">
        <v>189</v>
      </c>
      <c r="DQ1233" t="s">
        <v>189</v>
      </c>
      <c r="DR1233" t="s">
        <v>189</v>
      </c>
      <c r="DS1233" t="s">
        <v>189</v>
      </c>
      <c r="DT1233" t="s">
        <v>199</v>
      </c>
      <c r="DU1233" t="s">
        <v>199</v>
      </c>
      <c r="DV1233" t="s">
        <v>197</v>
      </c>
      <c r="DW1233" t="s">
        <v>197</v>
      </c>
      <c r="DX1233" t="s">
        <v>197</v>
      </c>
      <c r="EN1233" t="s">
        <v>14</v>
      </c>
      <c r="EO1233">
        <v>2</v>
      </c>
      <c r="EP1233">
        <v>2</v>
      </c>
      <c r="EQ1233">
        <v>7</v>
      </c>
      <c r="ER1233" t="s">
        <v>242</v>
      </c>
      <c r="ES1233">
        <v>1</v>
      </c>
      <c r="ET1233">
        <v>2</v>
      </c>
      <c r="EU1233">
        <v>2</v>
      </c>
      <c r="EV1233">
        <v>2</v>
      </c>
      <c r="EW1233">
        <v>2</v>
      </c>
      <c r="EX1233">
        <v>2</v>
      </c>
      <c r="EY1233">
        <v>3</v>
      </c>
      <c r="EZ1233">
        <v>3</v>
      </c>
      <c r="FA1233">
        <v>3</v>
      </c>
      <c r="FB1233">
        <v>3</v>
      </c>
      <c r="FC1233">
        <v>3</v>
      </c>
      <c r="FD1233">
        <v>4</v>
      </c>
      <c r="FE1233" t="s">
        <v>14</v>
      </c>
      <c r="FF1233">
        <v>2</v>
      </c>
      <c r="FG1233">
        <v>3</v>
      </c>
      <c r="FH1233">
        <v>2</v>
      </c>
      <c r="FI1233">
        <v>2</v>
      </c>
      <c r="FJ1233">
        <v>3</v>
      </c>
      <c r="FK1233">
        <v>2</v>
      </c>
      <c r="FL1233">
        <v>3</v>
      </c>
      <c r="FM1233">
        <v>3</v>
      </c>
      <c r="FN1233">
        <v>3</v>
      </c>
      <c r="FO1233">
        <v>3</v>
      </c>
      <c r="FP1233">
        <v>3</v>
      </c>
      <c r="FQ1233">
        <v>4</v>
      </c>
      <c r="FR1233">
        <v>2</v>
      </c>
      <c r="FS1233">
        <v>4</v>
      </c>
      <c r="FT1233">
        <v>3</v>
      </c>
      <c r="FU1233">
        <v>4</v>
      </c>
      <c r="FV1233">
        <v>3</v>
      </c>
      <c r="FW1233">
        <v>3</v>
      </c>
      <c r="FX1233">
        <v>1</v>
      </c>
      <c r="FY1233">
        <v>3</v>
      </c>
      <c r="FZ1233">
        <v>1</v>
      </c>
      <c r="GA1233">
        <v>2</v>
      </c>
      <c r="GB1233">
        <v>2</v>
      </c>
      <c r="GC1233">
        <v>2</v>
      </c>
      <c r="GD1233">
        <v>2</v>
      </c>
      <c r="GE1233">
        <v>2</v>
      </c>
      <c r="GF1233">
        <v>2</v>
      </c>
      <c r="GG1233">
        <v>1</v>
      </c>
      <c r="GH1233">
        <v>1</v>
      </c>
      <c r="GI1233">
        <v>2</v>
      </c>
      <c r="GJ1233">
        <v>2</v>
      </c>
      <c r="GK1233">
        <v>2</v>
      </c>
      <c r="GL1233">
        <v>2</v>
      </c>
      <c r="GM1233">
        <v>5</v>
      </c>
      <c r="GN1233">
        <v>4</v>
      </c>
      <c r="GO1233">
        <v>4</v>
      </c>
      <c r="GP1233">
        <v>3</v>
      </c>
      <c r="GQ1233">
        <v>3</v>
      </c>
      <c r="GR1233">
        <v>4</v>
      </c>
      <c r="GS1233">
        <v>4</v>
      </c>
      <c r="GT1233">
        <v>4</v>
      </c>
      <c r="GU1233">
        <v>3</v>
      </c>
      <c r="GV1233">
        <v>3</v>
      </c>
      <c r="GW1233">
        <v>4</v>
      </c>
      <c r="GX1233" t="s">
        <v>14</v>
      </c>
      <c r="GY1233">
        <v>4</v>
      </c>
      <c r="GZ1233">
        <v>4</v>
      </c>
      <c r="HA1233">
        <v>4</v>
      </c>
      <c r="HB1233">
        <v>4</v>
      </c>
      <c r="HC1233">
        <v>4</v>
      </c>
      <c r="HD1233">
        <v>4</v>
      </c>
      <c r="HE1233" t="s">
        <v>14</v>
      </c>
      <c r="HF1233">
        <v>1</v>
      </c>
      <c r="HH1233" t="s">
        <v>14</v>
      </c>
      <c r="HI1233">
        <v>3</v>
      </c>
      <c r="HJ1233">
        <v>2</v>
      </c>
      <c r="HK1233">
        <v>4</v>
      </c>
      <c r="HL1233">
        <v>3</v>
      </c>
      <c r="HM1233">
        <v>1</v>
      </c>
      <c r="HN1233">
        <v>1</v>
      </c>
      <c r="HO1233">
        <v>1</v>
      </c>
      <c r="HP1233">
        <v>1</v>
      </c>
      <c r="HQ1233">
        <v>1</v>
      </c>
      <c r="HR1233">
        <v>1</v>
      </c>
      <c r="HS1233">
        <v>11350.06655</v>
      </c>
    </row>
    <row r="1234" spans="1:227">
      <c r="A1234">
        <v>1233</v>
      </c>
      <c r="B1234">
        <v>13</v>
      </c>
      <c r="C1234">
        <v>4</v>
      </c>
      <c r="D1234">
        <v>4</v>
      </c>
      <c r="E1234">
        <v>2</v>
      </c>
      <c r="F1234">
        <v>3</v>
      </c>
      <c r="G1234">
        <v>1</v>
      </c>
      <c r="H1234">
        <v>2</v>
      </c>
      <c r="I1234">
        <v>3</v>
      </c>
      <c r="J1234">
        <v>99</v>
      </c>
      <c r="K1234">
        <v>6</v>
      </c>
      <c r="L1234">
        <v>1</v>
      </c>
      <c r="M1234">
        <v>8</v>
      </c>
      <c r="N1234" t="s">
        <v>14</v>
      </c>
      <c r="O1234">
        <v>4</v>
      </c>
      <c r="W1234">
        <v>1</v>
      </c>
      <c r="X1234">
        <v>1</v>
      </c>
      <c r="Y1234">
        <v>1</v>
      </c>
      <c r="Z1234">
        <v>1</v>
      </c>
      <c r="AA1234">
        <v>1</v>
      </c>
      <c r="AB1234">
        <v>1</v>
      </c>
      <c r="AC1234">
        <v>1</v>
      </c>
      <c r="AD1234">
        <v>1</v>
      </c>
      <c r="AE1234">
        <v>1</v>
      </c>
      <c r="AF1234">
        <v>1</v>
      </c>
      <c r="AG1234">
        <v>2</v>
      </c>
      <c r="AH1234">
        <v>2</v>
      </c>
      <c r="AI1234" t="s">
        <v>14</v>
      </c>
      <c r="AJ1234">
        <v>1</v>
      </c>
      <c r="AK1234">
        <v>1</v>
      </c>
      <c r="AL1234">
        <v>1</v>
      </c>
      <c r="AM1234">
        <v>1</v>
      </c>
      <c r="AN1234">
        <v>1</v>
      </c>
      <c r="AO1234">
        <v>1</v>
      </c>
      <c r="AP1234">
        <v>1</v>
      </c>
      <c r="AQ1234">
        <v>2</v>
      </c>
      <c r="AR1234">
        <v>2</v>
      </c>
      <c r="AS1234">
        <v>2</v>
      </c>
      <c r="AT1234" t="s">
        <v>14</v>
      </c>
      <c r="AU1234">
        <v>5</v>
      </c>
      <c r="AV1234">
        <v>5</v>
      </c>
      <c r="AW1234">
        <v>5</v>
      </c>
      <c r="AX1234">
        <v>3</v>
      </c>
      <c r="AY1234">
        <v>5</v>
      </c>
      <c r="AZ1234">
        <v>3</v>
      </c>
      <c r="BA1234">
        <v>9</v>
      </c>
      <c r="BB1234">
        <v>9</v>
      </c>
      <c r="BC1234">
        <v>1</v>
      </c>
      <c r="BD1234">
        <v>1</v>
      </c>
      <c r="BE1234">
        <v>1</v>
      </c>
      <c r="BF1234">
        <v>4</v>
      </c>
      <c r="BG1234">
        <v>2</v>
      </c>
      <c r="BH1234">
        <v>1</v>
      </c>
      <c r="BI1234">
        <v>2</v>
      </c>
      <c r="BJ1234">
        <v>2</v>
      </c>
      <c r="BK1234">
        <v>4</v>
      </c>
      <c r="BL1234">
        <v>4</v>
      </c>
      <c r="BM1234">
        <v>4</v>
      </c>
      <c r="BN1234">
        <v>4</v>
      </c>
      <c r="BO1234">
        <v>4</v>
      </c>
      <c r="BP1234">
        <v>4</v>
      </c>
      <c r="BQ1234">
        <v>4</v>
      </c>
      <c r="BR1234">
        <v>4</v>
      </c>
      <c r="BS1234">
        <v>4</v>
      </c>
      <c r="BT1234">
        <v>5</v>
      </c>
      <c r="BU1234">
        <v>5</v>
      </c>
      <c r="BV1234">
        <v>5</v>
      </c>
      <c r="BW1234">
        <v>2</v>
      </c>
      <c r="BX1234">
        <v>3</v>
      </c>
      <c r="BY1234">
        <v>2</v>
      </c>
      <c r="BZ1234">
        <v>9</v>
      </c>
      <c r="CA1234">
        <v>4</v>
      </c>
      <c r="CB1234">
        <v>3</v>
      </c>
      <c r="CC1234">
        <v>4</v>
      </c>
      <c r="CD1234">
        <v>2</v>
      </c>
      <c r="CE1234">
        <v>2</v>
      </c>
      <c r="CF1234">
        <v>2</v>
      </c>
      <c r="CG1234">
        <v>2</v>
      </c>
      <c r="CJ1234">
        <v>3</v>
      </c>
      <c r="CK1234" t="s">
        <v>14</v>
      </c>
      <c r="CL1234">
        <v>1</v>
      </c>
      <c r="CM1234" t="s">
        <v>14</v>
      </c>
      <c r="CN1234">
        <v>1</v>
      </c>
      <c r="CO1234" t="s">
        <v>14</v>
      </c>
      <c r="CP1234">
        <v>4</v>
      </c>
      <c r="CQ1234" t="s">
        <v>14</v>
      </c>
      <c r="CR1234">
        <v>1</v>
      </c>
      <c r="CS1234" t="s">
        <v>14</v>
      </c>
      <c r="CT1234">
        <v>8</v>
      </c>
      <c r="CU1234" t="s">
        <v>14</v>
      </c>
      <c r="CV1234">
        <v>1</v>
      </c>
      <c r="CW1234" t="s">
        <v>14</v>
      </c>
      <c r="CX1234">
        <v>1</v>
      </c>
      <c r="CY1234">
        <v>3</v>
      </c>
      <c r="CZ1234">
        <v>1</v>
      </c>
      <c r="DA1234">
        <v>2</v>
      </c>
      <c r="DB1234">
        <v>3</v>
      </c>
      <c r="DC1234">
        <v>3</v>
      </c>
      <c r="DD1234">
        <v>3</v>
      </c>
      <c r="DE1234">
        <v>4</v>
      </c>
      <c r="DF1234">
        <v>4</v>
      </c>
      <c r="DG1234">
        <v>3</v>
      </c>
      <c r="DH1234">
        <v>4</v>
      </c>
      <c r="DI1234" t="s">
        <v>14</v>
      </c>
      <c r="DJ1234" t="s">
        <v>157</v>
      </c>
      <c r="DK1234" t="s">
        <v>14</v>
      </c>
      <c r="DL1234">
        <v>2</v>
      </c>
      <c r="DM1234">
        <v>3</v>
      </c>
      <c r="DN1234" t="s">
        <v>188</v>
      </c>
      <c r="DO1234" t="s">
        <v>189</v>
      </c>
      <c r="DP1234" t="s">
        <v>188</v>
      </c>
      <c r="DQ1234" t="s">
        <v>188</v>
      </c>
      <c r="DR1234" t="s">
        <v>188</v>
      </c>
      <c r="DS1234" t="s">
        <v>190</v>
      </c>
      <c r="DT1234" t="s">
        <v>200</v>
      </c>
      <c r="DU1234" t="s">
        <v>157</v>
      </c>
      <c r="DV1234" t="s">
        <v>157</v>
      </c>
      <c r="DW1234" t="s">
        <v>157</v>
      </c>
      <c r="DX1234" t="s">
        <v>157</v>
      </c>
      <c r="EN1234" t="s">
        <v>14</v>
      </c>
      <c r="EO1234">
        <v>4</v>
      </c>
      <c r="ER1234" t="s">
        <v>241</v>
      </c>
      <c r="ES1234">
        <v>1</v>
      </c>
      <c r="EV1234">
        <v>5</v>
      </c>
      <c r="EW1234">
        <v>5</v>
      </c>
      <c r="EX1234">
        <v>5</v>
      </c>
      <c r="EY1234">
        <v>1</v>
      </c>
      <c r="EZ1234">
        <v>2</v>
      </c>
      <c r="FA1234">
        <v>2</v>
      </c>
      <c r="FB1234">
        <v>3</v>
      </c>
      <c r="FC1234">
        <v>3</v>
      </c>
      <c r="FD1234">
        <v>3</v>
      </c>
      <c r="FE1234" t="s">
        <v>14</v>
      </c>
      <c r="FF1234">
        <v>3</v>
      </c>
      <c r="FG1234">
        <v>3</v>
      </c>
      <c r="FH1234">
        <v>3</v>
      </c>
      <c r="FI1234">
        <v>2</v>
      </c>
      <c r="FJ1234">
        <v>2</v>
      </c>
      <c r="FK1234">
        <v>1</v>
      </c>
      <c r="FL1234">
        <v>2</v>
      </c>
      <c r="FM1234">
        <v>2</v>
      </c>
      <c r="FN1234">
        <v>3</v>
      </c>
      <c r="FO1234">
        <v>3</v>
      </c>
      <c r="FP1234">
        <v>3</v>
      </c>
      <c r="FQ1234">
        <v>3</v>
      </c>
      <c r="FR1234">
        <v>3</v>
      </c>
      <c r="FS1234">
        <v>3</v>
      </c>
      <c r="FT1234">
        <v>1</v>
      </c>
      <c r="FU1234">
        <v>1</v>
      </c>
      <c r="FV1234">
        <v>1</v>
      </c>
      <c r="FW1234">
        <v>1</v>
      </c>
      <c r="FX1234">
        <v>3</v>
      </c>
      <c r="GM1234">
        <v>6</v>
      </c>
      <c r="GN1234">
        <v>5</v>
      </c>
      <c r="GO1234">
        <v>3</v>
      </c>
      <c r="GP1234">
        <v>3</v>
      </c>
      <c r="GQ1234">
        <v>3</v>
      </c>
      <c r="GR1234">
        <v>4</v>
      </c>
      <c r="GS1234">
        <v>4</v>
      </c>
      <c r="GT1234">
        <v>3</v>
      </c>
      <c r="GU1234">
        <v>3</v>
      </c>
      <c r="GV1234">
        <v>4</v>
      </c>
      <c r="GW1234">
        <v>9</v>
      </c>
      <c r="GX1234" t="s">
        <v>14</v>
      </c>
      <c r="GY1234">
        <v>4</v>
      </c>
      <c r="GZ1234">
        <v>4</v>
      </c>
      <c r="HA1234">
        <v>3</v>
      </c>
      <c r="HB1234">
        <v>3</v>
      </c>
      <c r="HC1234">
        <v>4</v>
      </c>
      <c r="HD1234">
        <v>9</v>
      </c>
      <c r="HE1234" t="s">
        <v>14</v>
      </c>
      <c r="HF1234">
        <v>2</v>
      </c>
      <c r="HG1234">
        <v>3</v>
      </c>
      <c r="HH1234" t="s">
        <v>14</v>
      </c>
      <c r="HI1234">
        <v>3</v>
      </c>
      <c r="HJ1234">
        <v>3</v>
      </c>
      <c r="HK1234">
        <v>2</v>
      </c>
      <c r="HL1234">
        <v>3</v>
      </c>
      <c r="HM1234">
        <v>1</v>
      </c>
      <c r="HN1234">
        <v>2</v>
      </c>
      <c r="HO1234">
        <v>1</v>
      </c>
      <c r="HP1234">
        <v>2</v>
      </c>
      <c r="HQ1234">
        <v>2</v>
      </c>
      <c r="HR1234">
        <v>1</v>
      </c>
      <c r="HS1234">
        <v>8356.4120550000007</v>
      </c>
    </row>
    <row r="1235" spans="1:227">
      <c r="A1235">
        <v>1234</v>
      </c>
      <c r="B1235">
        <v>13</v>
      </c>
      <c r="C1235">
        <v>4</v>
      </c>
      <c r="D1235">
        <v>4</v>
      </c>
      <c r="E1235">
        <v>1</v>
      </c>
      <c r="F1235">
        <v>1</v>
      </c>
      <c r="G1235">
        <v>8</v>
      </c>
      <c r="H1235">
        <v>2</v>
      </c>
      <c r="I1235">
        <v>4</v>
      </c>
      <c r="J1235">
        <v>7</v>
      </c>
      <c r="K1235">
        <v>7</v>
      </c>
      <c r="L1235">
        <v>1</v>
      </c>
      <c r="M1235">
        <v>2</v>
      </c>
      <c r="N1235" t="s">
        <v>14</v>
      </c>
      <c r="O1235">
        <v>3</v>
      </c>
      <c r="W1235">
        <v>2</v>
      </c>
      <c r="X1235">
        <v>1</v>
      </c>
      <c r="Y1235">
        <v>1</v>
      </c>
      <c r="Z1235">
        <v>1</v>
      </c>
      <c r="AA1235">
        <v>1</v>
      </c>
      <c r="AB1235">
        <v>1</v>
      </c>
      <c r="AC1235">
        <v>1</v>
      </c>
      <c r="AD1235">
        <v>1</v>
      </c>
      <c r="AE1235">
        <v>1</v>
      </c>
      <c r="AF1235">
        <v>2</v>
      </c>
      <c r="AG1235">
        <v>2</v>
      </c>
      <c r="AH1235">
        <v>2</v>
      </c>
      <c r="AI1235" t="s">
        <v>14</v>
      </c>
      <c r="AJ1235">
        <v>1</v>
      </c>
      <c r="AK1235">
        <v>2</v>
      </c>
      <c r="AL1235">
        <v>1</v>
      </c>
      <c r="AM1235">
        <v>2</v>
      </c>
      <c r="AN1235">
        <v>2</v>
      </c>
      <c r="AO1235">
        <v>2</v>
      </c>
      <c r="AP1235">
        <v>2</v>
      </c>
      <c r="AQ1235">
        <v>2</v>
      </c>
      <c r="AR1235">
        <v>2</v>
      </c>
      <c r="AS1235">
        <v>2</v>
      </c>
      <c r="AT1235" t="s">
        <v>14</v>
      </c>
      <c r="AU1235">
        <v>3</v>
      </c>
      <c r="AV1235">
        <v>4</v>
      </c>
      <c r="AW1235">
        <v>5</v>
      </c>
      <c r="AX1235">
        <v>3</v>
      </c>
      <c r="AY1235">
        <v>3</v>
      </c>
      <c r="BA1235">
        <v>1</v>
      </c>
      <c r="BC1235">
        <v>1</v>
      </c>
      <c r="BD1235">
        <v>3</v>
      </c>
      <c r="BE1235">
        <v>4</v>
      </c>
      <c r="BF1235">
        <v>4</v>
      </c>
      <c r="BG1235">
        <v>3</v>
      </c>
      <c r="BH1235">
        <v>3</v>
      </c>
      <c r="BK1235">
        <v>3</v>
      </c>
      <c r="BL1235">
        <v>3</v>
      </c>
      <c r="BM1235">
        <v>5</v>
      </c>
      <c r="BN1235">
        <v>9</v>
      </c>
      <c r="BO1235">
        <v>4</v>
      </c>
      <c r="BP1235">
        <v>4</v>
      </c>
      <c r="BS1235">
        <v>4</v>
      </c>
      <c r="BT1235">
        <v>2</v>
      </c>
      <c r="BU1235">
        <v>2</v>
      </c>
      <c r="BV1235">
        <v>2</v>
      </c>
      <c r="BW1235">
        <v>3</v>
      </c>
      <c r="BX1235">
        <v>3</v>
      </c>
      <c r="CA1235">
        <v>4</v>
      </c>
      <c r="CC1235">
        <v>4</v>
      </c>
      <c r="CJ1235">
        <v>3</v>
      </c>
      <c r="CK1235" t="s">
        <v>14</v>
      </c>
      <c r="CL1235">
        <v>1</v>
      </c>
      <c r="CM1235" t="s">
        <v>14</v>
      </c>
      <c r="CN1235">
        <v>1</v>
      </c>
      <c r="CO1235" t="s">
        <v>14</v>
      </c>
      <c r="CP1235">
        <v>3</v>
      </c>
      <c r="CQ1235" t="s">
        <v>14</v>
      </c>
      <c r="CR1235">
        <v>10</v>
      </c>
      <c r="CS1235" t="s">
        <v>14</v>
      </c>
      <c r="CT1235">
        <v>1</v>
      </c>
      <c r="CU1235" t="s">
        <v>14</v>
      </c>
      <c r="CW1235" t="s">
        <v>14</v>
      </c>
      <c r="CX1235">
        <v>1</v>
      </c>
      <c r="CY1235">
        <v>1</v>
      </c>
      <c r="CZ1235">
        <v>3</v>
      </c>
      <c r="DA1235">
        <v>3</v>
      </c>
      <c r="DB1235">
        <v>3</v>
      </c>
      <c r="DC1235">
        <v>3</v>
      </c>
      <c r="DD1235">
        <v>3</v>
      </c>
      <c r="DE1235">
        <v>2</v>
      </c>
      <c r="DF1235">
        <v>1</v>
      </c>
      <c r="DG1235">
        <v>3</v>
      </c>
      <c r="DH1235">
        <v>1</v>
      </c>
      <c r="DI1235" t="s">
        <v>14</v>
      </c>
      <c r="DJ1235" t="s">
        <v>166</v>
      </c>
      <c r="DK1235" t="s">
        <v>14</v>
      </c>
      <c r="DL1235">
        <v>3</v>
      </c>
      <c r="DM1235">
        <v>3</v>
      </c>
      <c r="DN1235" t="s">
        <v>188</v>
      </c>
      <c r="DO1235" t="s">
        <v>189</v>
      </c>
      <c r="DP1235" t="s">
        <v>188</v>
      </c>
      <c r="DQ1235" t="s">
        <v>188</v>
      </c>
      <c r="DR1235" t="s">
        <v>189</v>
      </c>
      <c r="DS1235" t="s">
        <v>188</v>
      </c>
      <c r="DT1235" t="s">
        <v>198</v>
      </c>
      <c r="DU1235" t="s">
        <v>157</v>
      </c>
      <c r="DV1235" t="s">
        <v>157</v>
      </c>
      <c r="DW1235" t="s">
        <v>201</v>
      </c>
      <c r="DX1235" t="s">
        <v>157</v>
      </c>
      <c r="EN1235" t="s">
        <v>14</v>
      </c>
      <c r="EO1235">
        <v>3</v>
      </c>
      <c r="ER1235" t="s">
        <v>240</v>
      </c>
      <c r="ES1235">
        <v>1</v>
      </c>
      <c r="EV1235">
        <v>4</v>
      </c>
      <c r="EW1235">
        <v>3</v>
      </c>
      <c r="EX1235">
        <v>4</v>
      </c>
      <c r="EY1235">
        <v>2</v>
      </c>
      <c r="EZ1235">
        <v>2</v>
      </c>
      <c r="FA1235">
        <v>3</v>
      </c>
      <c r="FB1235">
        <v>3</v>
      </c>
      <c r="FC1235">
        <v>3</v>
      </c>
      <c r="FD1235">
        <v>1</v>
      </c>
      <c r="FE1235" t="s">
        <v>14</v>
      </c>
      <c r="FF1235">
        <v>4</v>
      </c>
      <c r="FG1235">
        <v>1</v>
      </c>
      <c r="FH1235">
        <v>3</v>
      </c>
      <c r="FI1235">
        <v>3</v>
      </c>
      <c r="FJ1235">
        <v>2</v>
      </c>
      <c r="FK1235">
        <v>1</v>
      </c>
      <c r="FL1235">
        <v>1</v>
      </c>
      <c r="FM1235">
        <v>3</v>
      </c>
      <c r="FN1235">
        <v>1</v>
      </c>
      <c r="FO1235">
        <v>2</v>
      </c>
      <c r="FP1235">
        <v>2</v>
      </c>
      <c r="FQ1235">
        <v>3</v>
      </c>
      <c r="FR1235">
        <v>3</v>
      </c>
      <c r="FS1235">
        <v>3</v>
      </c>
      <c r="FT1235">
        <v>3</v>
      </c>
      <c r="FU1235">
        <v>3</v>
      </c>
      <c r="FV1235">
        <v>3</v>
      </c>
      <c r="FW1235">
        <v>1</v>
      </c>
      <c r="FX1235">
        <v>2</v>
      </c>
      <c r="GM1235">
        <v>6</v>
      </c>
      <c r="GN1235">
        <v>5</v>
      </c>
      <c r="GO1235">
        <v>5</v>
      </c>
      <c r="GP1235">
        <v>4</v>
      </c>
      <c r="GQ1235">
        <v>1</v>
      </c>
      <c r="GR1235">
        <v>2</v>
      </c>
      <c r="GS1235">
        <v>2</v>
      </c>
      <c r="GT1235">
        <v>3</v>
      </c>
      <c r="GU1235">
        <v>2</v>
      </c>
      <c r="GV1235">
        <v>3</v>
      </c>
      <c r="GW1235">
        <v>9</v>
      </c>
      <c r="GX1235" t="s">
        <v>14</v>
      </c>
      <c r="GY1235">
        <v>2</v>
      </c>
      <c r="GZ1235">
        <v>2</v>
      </c>
      <c r="HA1235">
        <v>2</v>
      </c>
      <c r="HB1235">
        <v>2</v>
      </c>
      <c r="HC1235">
        <v>4</v>
      </c>
      <c r="HD1235">
        <v>4</v>
      </c>
      <c r="HE1235" t="s">
        <v>14</v>
      </c>
      <c r="HF1235">
        <v>1</v>
      </c>
      <c r="HG1235">
        <v>2</v>
      </c>
      <c r="HH1235" t="s">
        <v>14</v>
      </c>
      <c r="HI1235">
        <v>3</v>
      </c>
      <c r="HJ1235">
        <v>3</v>
      </c>
      <c r="HK1235">
        <v>2</v>
      </c>
      <c r="HL1235">
        <v>3</v>
      </c>
      <c r="HM1235">
        <v>2</v>
      </c>
      <c r="HN1235">
        <v>2</v>
      </c>
      <c r="HO1235">
        <v>1</v>
      </c>
      <c r="HP1235">
        <v>1</v>
      </c>
      <c r="HQ1235">
        <v>2</v>
      </c>
      <c r="HR1235">
        <v>2</v>
      </c>
      <c r="HS1235">
        <v>10592.61412</v>
      </c>
    </row>
    <row r="1236" spans="1:227">
      <c r="A1236">
        <v>1235</v>
      </c>
      <c r="B1236">
        <v>13</v>
      </c>
      <c r="C1236">
        <v>4</v>
      </c>
      <c r="D1236">
        <v>4</v>
      </c>
      <c r="E1236">
        <v>2</v>
      </c>
      <c r="F1236">
        <v>4</v>
      </c>
      <c r="G1236">
        <v>1</v>
      </c>
      <c r="H1236">
        <v>3</v>
      </c>
      <c r="I1236">
        <v>5</v>
      </c>
      <c r="J1236">
        <v>4</v>
      </c>
      <c r="K1236">
        <v>1</v>
      </c>
      <c r="L1236">
        <v>1</v>
      </c>
      <c r="M1236">
        <v>2</v>
      </c>
      <c r="N1236" t="s">
        <v>14</v>
      </c>
      <c r="O1236">
        <v>3</v>
      </c>
      <c r="W1236">
        <v>2</v>
      </c>
      <c r="X1236">
        <v>1</v>
      </c>
      <c r="Y1236">
        <v>1</v>
      </c>
      <c r="Z1236">
        <v>1</v>
      </c>
      <c r="AA1236">
        <v>2</v>
      </c>
      <c r="AB1236">
        <v>1</v>
      </c>
      <c r="AC1236">
        <v>1</v>
      </c>
      <c r="AD1236">
        <v>2</v>
      </c>
      <c r="AE1236">
        <v>2</v>
      </c>
      <c r="AF1236">
        <v>2</v>
      </c>
      <c r="AG1236">
        <v>2</v>
      </c>
      <c r="AH1236">
        <v>2</v>
      </c>
      <c r="AI1236" t="s">
        <v>14</v>
      </c>
      <c r="AJ1236">
        <v>1</v>
      </c>
      <c r="AK1236">
        <v>2</v>
      </c>
      <c r="AL1236">
        <v>1</v>
      </c>
      <c r="AM1236">
        <v>1</v>
      </c>
      <c r="AN1236">
        <v>2</v>
      </c>
      <c r="AO1236">
        <v>2</v>
      </c>
      <c r="AP1236">
        <v>2</v>
      </c>
      <c r="AQ1236">
        <v>2</v>
      </c>
      <c r="AR1236">
        <v>2</v>
      </c>
      <c r="AS1236">
        <v>2</v>
      </c>
      <c r="AT1236" t="s">
        <v>14</v>
      </c>
      <c r="AV1236">
        <v>5</v>
      </c>
      <c r="BC1236">
        <v>1</v>
      </c>
      <c r="BF1236">
        <v>4</v>
      </c>
      <c r="BK1236">
        <v>4</v>
      </c>
      <c r="BN1236">
        <v>4</v>
      </c>
      <c r="BS1236">
        <v>4</v>
      </c>
      <c r="BV1236">
        <v>3</v>
      </c>
      <c r="CA1236">
        <v>4</v>
      </c>
      <c r="CC1236">
        <v>2</v>
      </c>
      <c r="CD1236">
        <v>2</v>
      </c>
      <c r="CJ1236">
        <v>1</v>
      </c>
      <c r="CK1236" t="s">
        <v>14</v>
      </c>
      <c r="CL1236">
        <v>1</v>
      </c>
      <c r="CM1236" t="s">
        <v>14</v>
      </c>
      <c r="CN1236">
        <v>1</v>
      </c>
      <c r="CO1236" t="s">
        <v>14</v>
      </c>
      <c r="CP1236">
        <v>10</v>
      </c>
      <c r="CQ1236" t="s">
        <v>14</v>
      </c>
      <c r="CR1236">
        <v>1</v>
      </c>
      <c r="CS1236" t="s">
        <v>14</v>
      </c>
      <c r="CT1236">
        <v>8</v>
      </c>
      <c r="CU1236" t="s">
        <v>14</v>
      </c>
      <c r="CV1236">
        <v>1</v>
      </c>
      <c r="CW1236" t="s">
        <v>14</v>
      </c>
      <c r="CX1236">
        <v>1</v>
      </c>
      <c r="CY1236">
        <v>1</v>
      </c>
      <c r="CZ1236">
        <v>1</v>
      </c>
      <c r="DA1236">
        <v>3</v>
      </c>
      <c r="DB1236">
        <v>3</v>
      </c>
      <c r="DC1236">
        <v>3</v>
      </c>
      <c r="DD1236">
        <v>3</v>
      </c>
      <c r="DE1236">
        <v>4</v>
      </c>
      <c r="DF1236">
        <v>3</v>
      </c>
      <c r="DG1236">
        <v>1</v>
      </c>
      <c r="DH1236">
        <v>3</v>
      </c>
      <c r="DI1236" t="s">
        <v>14</v>
      </c>
      <c r="DJ1236" t="s">
        <v>163</v>
      </c>
      <c r="DK1236" t="s">
        <v>14</v>
      </c>
      <c r="DL1236">
        <v>1</v>
      </c>
      <c r="DM1236">
        <v>1</v>
      </c>
      <c r="DN1236" t="s">
        <v>188</v>
      </c>
      <c r="DO1236" t="s">
        <v>189</v>
      </c>
      <c r="DP1236" t="s">
        <v>189</v>
      </c>
      <c r="DQ1236" t="s">
        <v>189</v>
      </c>
      <c r="DR1236" t="s">
        <v>189</v>
      </c>
      <c r="DS1236" t="s">
        <v>188</v>
      </c>
      <c r="DT1236" t="s">
        <v>200</v>
      </c>
      <c r="DU1236" t="s">
        <v>199</v>
      </c>
      <c r="DV1236" t="s">
        <v>198</v>
      </c>
      <c r="DW1236" t="s">
        <v>198</v>
      </c>
      <c r="DX1236" t="s">
        <v>157</v>
      </c>
      <c r="EN1236" t="s">
        <v>14</v>
      </c>
      <c r="EO1236">
        <v>4</v>
      </c>
      <c r="EP1236">
        <v>2</v>
      </c>
      <c r="EQ1236">
        <v>7</v>
      </c>
      <c r="ER1236" t="s">
        <v>242</v>
      </c>
      <c r="ES1236">
        <v>9</v>
      </c>
      <c r="ET1236">
        <v>9</v>
      </c>
      <c r="EU1236">
        <v>2</v>
      </c>
      <c r="EV1236">
        <v>3</v>
      </c>
      <c r="EW1236">
        <v>2</v>
      </c>
      <c r="EX1236">
        <v>3</v>
      </c>
      <c r="EY1236">
        <v>2</v>
      </c>
      <c r="EZ1236">
        <v>2</v>
      </c>
      <c r="FA1236">
        <v>3</v>
      </c>
      <c r="FB1236">
        <v>4</v>
      </c>
      <c r="FC1236">
        <v>4</v>
      </c>
      <c r="FD1236">
        <v>4</v>
      </c>
      <c r="FE1236" t="s">
        <v>14</v>
      </c>
      <c r="FF1236">
        <v>4</v>
      </c>
      <c r="FG1236">
        <v>3</v>
      </c>
      <c r="FH1236">
        <v>3</v>
      </c>
      <c r="FI1236">
        <v>2</v>
      </c>
      <c r="FJ1236">
        <v>2</v>
      </c>
      <c r="FK1236">
        <v>4</v>
      </c>
      <c r="FL1236">
        <v>3</v>
      </c>
      <c r="FM1236">
        <v>4</v>
      </c>
      <c r="FN1236">
        <v>3</v>
      </c>
      <c r="FO1236">
        <v>3</v>
      </c>
      <c r="FP1236">
        <v>3</v>
      </c>
      <c r="FQ1236">
        <v>4</v>
      </c>
      <c r="FR1236">
        <v>4</v>
      </c>
      <c r="FS1236">
        <v>4</v>
      </c>
      <c r="FT1236">
        <v>2</v>
      </c>
      <c r="FU1236">
        <v>3</v>
      </c>
      <c r="FV1236">
        <v>4</v>
      </c>
      <c r="FW1236">
        <v>4</v>
      </c>
      <c r="FX1236">
        <v>1</v>
      </c>
      <c r="FY1236">
        <v>2</v>
      </c>
      <c r="FZ1236">
        <v>2</v>
      </c>
      <c r="GA1236">
        <v>2</v>
      </c>
      <c r="GB1236">
        <v>2</v>
      </c>
      <c r="GC1236">
        <v>1</v>
      </c>
      <c r="GD1236">
        <v>1</v>
      </c>
      <c r="GE1236">
        <v>2</v>
      </c>
      <c r="GF1236">
        <v>2</v>
      </c>
      <c r="GG1236">
        <v>2</v>
      </c>
      <c r="GH1236">
        <v>2</v>
      </c>
      <c r="GI1236">
        <v>2</v>
      </c>
      <c r="GJ1236">
        <v>2</v>
      </c>
      <c r="GK1236">
        <v>2</v>
      </c>
      <c r="GL1236">
        <v>1</v>
      </c>
      <c r="GM1236">
        <v>6</v>
      </c>
      <c r="GN1236">
        <v>6</v>
      </c>
      <c r="GO1236">
        <v>3</v>
      </c>
      <c r="GP1236">
        <v>3</v>
      </c>
      <c r="GQ1236">
        <v>2</v>
      </c>
      <c r="GR1236">
        <v>4</v>
      </c>
      <c r="GS1236">
        <v>2</v>
      </c>
      <c r="GT1236">
        <v>4</v>
      </c>
      <c r="GU1236">
        <v>4</v>
      </c>
      <c r="GV1236">
        <v>4</v>
      </c>
      <c r="GW1236">
        <v>9</v>
      </c>
      <c r="GX1236" t="s">
        <v>14</v>
      </c>
      <c r="GY1236">
        <v>3</v>
      </c>
      <c r="GZ1236">
        <v>2</v>
      </c>
      <c r="HA1236">
        <v>3</v>
      </c>
      <c r="HB1236">
        <v>4</v>
      </c>
      <c r="HC1236">
        <v>4</v>
      </c>
      <c r="HD1236">
        <v>9</v>
      </c>
      <c r="HE1236" t="s">
        <v>14</v>
      </c>
      <c r="HF1236">
        <v>1</v>
      </c>
      <c r="HG1236">
        <v>8</v>
      </c>
      <c r="HH1236" t="s">
        <v>14</v>
      </c>
      <c r="HI1236">
        <v>2</v>
      </c>
      <c r="HJ1236">
        <v>4</v>
      </c>
      <c r="HK1236">
        <v>1</v>
      </c>
      <c r="HL1236">
        <v>4</v>
      </c>
      <c r="HM1236">
        <v>1</v>
      </c>
      <c r="HN1236">
        <v>1</v>
      </c>
      <c r="HO1236">
        <v>1</v>
      </c>
      <c r="HP1236">
        <v>2</v>
      </c>
      <c r="HQ1236">
        <v>2</v>
      </c>
      <c r="HR1236">
        <v>2</v>
      </c>
      <c r="HS1236">
        <v>9292.1198970000005</v>
      </c>
    </row>
    <row r="1237" spans="1:227">
      <c r="A1237">
        <v>1236</v>
      </c>
      <c r="B1237">
        <v>13</v>
      </c>
      <c r="C1237">
        <v>4</v>
      </c>
      <c r="D1237">
        <v>4</v>
      </c>
      <c r="E1237">
        <v>2</v>
      </c>
      <c r="F1237">
        <v>4</v>
      </c>
      <c r="G1237">
        <v>6</v>
      </c>
      <c r="H1237">
        <v>1</v>
      </c>
      <c r="I1237">
        <v>2</v>
      </c>
      <c r="J1237">
        <v>9</v>
      </c>
      <c r="K1237">
        <v>8</v>
      </c>
      <c r="L1237">
        <v>1</v>
      </c>
      <c r="M1237">
        <v>2</v>
      </c>
      <c r="N1237" t="s">
        <v>14</v>
      </c>
      <c r="O1237">
        <v>3</v>
      </c>
      <c r="W1237">
        <v>2</v>
      </c>
      <c r="X1237">
        <v>3</v>
      </c>
      <c r="Y1237">
        <v>1</v>
      </c>
      <c r="Z1237">
        <v>1</v>
      </c>
      <c r="AA1237">
        <v>1</v>
      </c>
      <c r="AB1237">
        <v>1</v>
      </c>
      <c r="AC1237">
        <v>1</v>
      </c>
      <c r="AD1237">
        <v>2</v>
      </c>
      <c r="AE1237">
        <v>2</v>
      </c>
      <c r="AF1237">
        <v>2</v>
      </c>
      <c r="AG1237">
        <v>2</v>
      </c>
      <c r="AH1237">
        <v>2</v>
      </c>
      <c r="AI1237" t="s">
        <v>14</v>
      </c>
      <c r="AJ1237">
        <v>1</v>
      </c>
      <c r="AK1237">
        <v>1</v>
      </c>
      <c r="AL1237">
        <v>1</v>
      </c>
      <c r="AM1237">
        <v>2</v>
      </c>
      <c r="AN1237">
        <v>2</v>
      </c>
      <c r="AO1237">
        <v>2</v>
      </c>
      <c r="AP1237">
        <v>2</v>
      </c>
      <c r="AQ1237">
        <v>2</v>
      </c>
      <c r="AR1237">
        <v>2</v>
      </c>
      <c r="AS1237">
        <v>2</v>
      </c>
      <c r="AT1237" t="s">
        <v>14</v>
      </c>
      <c r="AU1237">
        <v>3</v>
      </c>
      <c r="AV1237">
        <v>5</v>
      </c>
      <c r="AW1237">
        <v>5</v>
      </c>
      <c r="BC1237">
        <v>1</v>
      </c>
      <c r="BD1237">
        <v>1</v>
      </c>
      <c r="BE1237">
        <v>2</v>
      </c>
      <c r="BF1237">
        <v>3</v>
      </c>
      <c r="BK1237">
        <v>4</v>
      </c>
      <c r="BL1237">
        <v>4</v>
      </c>
      <c r="BM1237">
        <v>4</v>
      </c>
      <c r="BN1237">
        <v>4</v>
      </c>
      <c r="BS1237">
        <v>3</v>
      </c>
      <c r="BT1237">
        <v>4</v>
      </c>
      <c r="BU1237">
        <v>4</v>
      </c>
      <c r="BV1237">
        <v>4</v>
      </c>
      <c r="CA1237">
        <v>3</v>
      </c>
      <c r="CB1237">
        <v>2</v>
      </c>
      <c r="CC1237">
        <v>3</v>
      </c>
      <c r="CJ1237">
        <v>3</v>
      </c>
      <c r="CK1237" t="s">
        <v>14</v>
      </c>
      <c r="CL1237">
        <v>3</v>
      </c>
      <c r="CM1237" t="s">
        <v>14</v>
      </c>
      <c r="CN1237">
        <v>1</v>
      </c>
      <c r="CO1237" t="s">
        <v>14</v>
      </c>
      <c r="CP1237">
        <v>3</v>
      </c>
      <c r="CQ1237" t="s">
        <v>14</v>
      </c>
      <c r="CR1237">
        <v>3</v>
      </c>
      <c r="CS1237" t="s">
        <v>14</v>
      </c>
      <c r="CT1237">
        <v>8</v>
      </c>
      <c r="CU1237" t="s">
        <v>14</v>
      </c>
      <c r="CV1237">
        <v>1</v>
      </c>
      <c r="CW1237" t="s">
        <v>14</v>
      </c>
      <c r="CX1237">
        <v>1</v>
      </c>
      <c r="CY1237">
        <v>1</v>
      </c>
      <c r="CZ1237">
        <v>3</v>
      </c>
      <c r="DA1237">
        <v>3</v>
      </c>
      <c r="DB1237">
        <v>3</v>
      </c>
      <c r="DC1237">
        <v>3</v>
      </c>
      <c r="DD1237">
        <v>2</v>
      </c>
      <c r="DE1237">
        <v>3</v>
      </c>
      <c r="DF1237">
        <v>3</v>
      </c>
      <c r="DG1237">
        <v>3</v>
      </c>
      <c r="DH1237">
        <v>1</v>
      </c>
      <c r="DI1237" t="s">
        <v>14</v>
      </c>
      <c r="DJ1237" t="s">
        <v>160</v>
      </c>
      <c r="DK1237" t="s">
        <v>14</v>
      </c>
      <c r="DL1237">
        <v>2</v>
      </c>
      <c r="DM1237">
        <v>2</v>
      </c>
      <c r="DN1237" t="s">
        <v>188</v>
      </c>
      <c r="DO1237" t="s">
        <v>189</v>
      </c>
      <c r="DP1237" t="s">
        <v>189</v>
      </c>
      <c r="DQ1237" t="s">
        <v>188</v>
      </c>
      <c r="DR1237" t="s">
        <v>188</v>
      </c>
      <c r="DS1237" t="s">
        <v>188</v>
      </c>
      <c r="DT1237" t="s">
        <v>198</v>
      </c>
      <c r="DU1237" t="s">
        <v>198</v>
      </c>
      <c r="DV1237" t="s">
        <v>157</v>
      </c>
      <c r="DW1237" t="s">
        <v>157</v>
      </c>
      <c r="DX1237" t="s">
        <v>157</v>
      </c>
      <c r="EN1237" t="s">
        <v>14</v>
      </c>
      <c r="EO1237">
        <v>5</v>
      </c>
      <c r="EP1237">
        <v>2</v>
      </c>
      <c r="ER1237" t="s">
        <v>238</v>
      </c>
      <c r="ES1237">
        <v>1</v>
      </c>
      <c r="ET1237">
        <v>2</v>
      </c>
      <c r="EV1237">
        <v>2</v>
      </c>
      <c r="EW1237">
        <v>2</v>
      </c>
      <c r="EX1237">
        <v>2</v>
      </c>
      <c r="EY1237">
        <v>2</v>
      </c>
      <c r="EZ1237">
        <v>2</v>
      </c>
      <c r="FA1237">
        <v>2</v>
      </c>
      <c r="FB1237">
        <v>4</v>
      </c>
      <c r="FC1237">
        <v>4</v>
      </c>
      <c r="FD1237">
        <v>3</v>
      </c>
      <c r="FE1237" t="s">
        <v>14</v>
      </c>
      <c r="FF1237">
        <v>3</v>
      </c>
      <c r="FG1237">
        <v>3</v>
      </c>
      <c r="FH1237">
        <v>3</v>
      </c>
      <c r="FI1237">
        <v>3</v>
      </c>
      <c r="FJ1237">
        <v>3</v>
      </c>
      <c r="FK1237">
        <v>2</v>
      </c>
      <c r="FL1237">
        <v>2</v>
      </c>
      <c r="FM1237">
        <v>3</v>
      </c>
      <c r="FN1237">
        <v>3</v>
      </c>
      <c r="FO1237">
        <v>2</v>
      </c>
      <c r="FP1237">
        <v>2</v>
      </c>
      <c r="FQ1237">
        <v>2</v>
      </c>
      <c r="FR1237">
        <v>4</v>
      </c>
      <c r="FS1237">
        <v>4</v>
      </c>
      <c r="FT1237">
        <v>4</v>
      </c>
      <c r="FU1237">
        <v>4</v>
      </c>
      <c r="FV1237">
        <v>4</v>
      </c>
      <c r="FW1237">
        <v>4</v>
      </c>
      <c r="FX1237">
        <v>2</v>
      </c>
      <c r="GM1237">
        <v>6</v>
      </c>
      <c r="GN1237">
        <v>6</v>
      </c>
      <c r="GO1237">
        <v>6</v>
      </c>
      <c r="GP1237">
        <v>6</v>
      </c>
      <c r="GQ1237">
        <v>6</v>
      </c>
      <c r="GR1237">
        <v>4</v>
      </c>
      <c r="GS1237">
        <v>3</v>
      </c>
      <c r="GT1237">
        <v>4</v>
      </c>
      <c r="GU1237">
        <v>4</v>
      </c>
      <c r="GV1237">
        <v>4</v>
      </c>
      <c r="GW1237">
        <v>4</v>
      </c>
      <c r="GX1237" t="s">
        <v>14</v>
      </c>
      <c r="GY1237">
        <v>4</v>
      </c>
      <c r="GZ1237">
        <v>3</v>
      </c>
      <c r="HA1237">
        <v>4</v>
      </c>
      <c r="HB1237">
        <v>4</v>
      </c>
      <c r="HC1237">
        <v>4</v>
      </c>
      <c r="HD1237">
        <v>4</v>
      </c>
      <c r="HE1237" t="s">
        <v>14</v>
      </c>
      <c r="HF1237">
        <v>1</v>
      </c>
      <c r="HG1237">
        <v>2</v>
      </c>
      <c r="HH1237" t="s">
        <v>14</v>
      </c>
      <c r="HI1237">
        <v>1</v>
      </c>
      <c r="HJ1237">
        <v>3</v>
      </c>
      <c r="HK1237">
        <v>2</v>
      </c>
      <c r="HL1237">
        <v>3</v>
      </c>
      <c r="HM1237">
        <v>1</v>
      </c>
      <c r="HN1237">
        <v>2</v>
      </c>
      <c r="HO1237">
        <v>1</v>
      </c>
      <c r="HP1237">
        <v>1</v>
      </c>
      <c r="HQ1237">
        <v>1</v>
      </c>
      <c r="HR1237">
        <v>2</v>
      </c>
      <c r="HS1237">
        <v>9292.1198970000005</v>
      </c>
    </row>
    <row r="1238" spans="1:227">
      <c r="A1238">
        <v>1237</v>
      </c>
      <c r="B1238">
        <v>13</v>
      </c>
      <c r="C1238">
        <v>4</v>
      </c>
      <c r="D1238">
        <v>4</v>
      </c>
      <c r="E1238">
        <v>2</v>
      </c>
      <c r="F1238">
        <v>2</v>
      </c>
      <c r="G1238">
        <v>1</v>
      </c>
      <c r="H1238">
        <v>1</v>
      </c>
      <c r="I1238">
        <v>1</v>
      </c>
      <c r="J1238">
        <v>10</v>
      </c>
      <c r="K1238">
        <v>9</v>
      </c>
      <c r="L1238">
        <v>1</v>
      </c>
      <c r="M1238">
        <v>9</v>
      </c>
      <c r="N1238" t="s">
        <v>14</v>
      </c>
      <c r="O1238">
        <v>4</v>
      </c>
      <c r="W1238">
        <v>1</v>
      </c>
      <c r="X1238">
        <v>1</v>
      </c>
      <c r="Y1238">
        <v>1</v>
      </c>
      <c r="Z1238">
        <v>1</v>
      </c>
      <c r="AA1238">
        <v>1</v>
      </c>
      <c r="AB1238">
        <v>1</v>
      </c>
      <c r="AC1238">
        <v>1</v>
      </c>
      <c r="AD1238">
        <v>1</v>
      </c>
      <c r="AE1238">
        <v>1</v>
      </c>
      <c r="AF1238">
        <v>1</v>
      </c>
      <c r="AG1238">
        <v>1</v>
      </c>
      <c r="AH1238">
        <v>2</v>
      </c>
      <c r="AI1238" t="s">
        <v>42</v>
      </c>
      <c r="AJ1238">
        <v>1</v>
      </c>
      <c r="AK1238">
        <v>1</v>
      </c>
      <c r="AL1238">
        <v>1</v>
      </c>
      <c r="AM1238">
        <v>1</v>
      </c>
      <c r="AN1238">
        <v>2</v>
      </c>
      <c r="AO1238">
        <v>2</v>
      </c>
      <c r="AP1238">
        <v>2</v>
      </c>
      <c r="AQ1238">
        <v>2</v>
      </c>
      <c r="AR1238">
        <v>2</v>
      </c>
      <c r="AS1238">
        <v>2</v>
      </c>
      <c r="AT1238" t="s">
        <v>14</v>
      </c>
      <c r="AU1238">
        <v>5</v>
      </c>
      <c r="AV1238">
        <v>5</v>
      </c>
      <c r="AW1238">
        <v>5</v>
      </c>
      <c r="AX1238">
        <v>3</v>
      </c>
      <c r="AY1238">
        <v>3</v>
      </c>
      <c r="AZ1238">
        <v>3</v>
      </c>
      <c r="BA1238">
        <v>9</v>
      </c>
      <c r="BB1238">
        <v>9</v>
      </c>
      <c r="BC1238">
        <v>1</v>
      </c>
      <c r="BD1238">
        <v>2</v>
      </c>
      <c r="BE1238">
        <v>2</v>
      </c>
      <c r="BF1238">
        <v>5</v>
      </c>
      <c r="BG1238">
        <v>3</v>
      </c>
      <c r="BH1238">
        <v>3</v>
      </c>
      <c r="BI1238">
        <v>3</v>
      </c>
      <c r="BJ1238">
        <v>9</v>
      </c>
      <c r="BK1238">
        <v>5</v>
      </c>
      <c r="BL1238">
        <v>5</v>
      </c>
      <c r="BM1238">
        <v>5</v>
      </c>
      <c r="BN1238">
        <v>1</v>
      </c>
      <c r="BO1238">
        <v>5</v>
      </c>
      <c r="BP1238">
        <v>5</v>
      </c>
      <c r="BQ1238">
        <v>5</v>
      </c>
      <c r="BR1238">
        <v>5</v>
      </c>
      <c r="BS1238">
        <v>4</v>
      </c>
      <c r="BT1238">
        <v>4</v>
      </c>
      <c r="BU1238">
        <v>4</v>
      </c>
      <c r="BV1238">
        <v>4</v>
      </c>
      <c r="BW1238">
        <v>3</v>
      </c>
      <c r="BX1238">
        <v>3</v>
      </c>
      <c r="BY1238">
        <v>3</v>
      </c>
      <c r="BZ1238">
        <v>5</v>
      </c>
      <c r="CA1238">
        <v>4</v>
      </c>
      <c r="CB1238">
        <v>3</v>
      </c>
      <c r="CC1238">
        <v>3</v>
      </c>
      <c r="CD1238">
        <v>4</v>
      </c>
      <c r="CJ1238">
        <v>4</v>
      </c>
      <c r="CK1238" t="s">
        <v>14</v>
      </c>
      <c r="CL1238">
        <v>1</v>
      </c>
      <c r="CM1238" t="s">
        <v>14</v>
      </c>
      <c r="CN1238">
        <v>1</v>
      </c>
      <c r="CO1238" t="s">
        <v>14</v>
      </c>
      <c r="CP1238">
        <v>4</v>
      </c>
      <c r="CQ1238" t="s">
        <v>14</v>
      </c>
      <c r="CR1238">
        <v>1</v>
      </c>
      <c r="CS1238" t="s">
        <v>14</v>
      </c>
      <c r="CT1238">
        <v>8</v>
      </c>
      <c r="CU1238" t="s">
        <v>14</v>
      </c>
      <c r="CV1238">
        <v>2</v>
      </c>
      <c r="CW1238" t="s">
        <v>14</v>
      </c>
      <c r="CX1238">
        <v>3</v>
      </c>
      <c r="CY1238">
        <v>3</v>
      </c>
      <c r="CZ1238">
        <v>3</v>
      </c>
      <c r="DA1238">
        <v>3</v>
      </c>
      <c r="DB1238">
        <v>3</v>
      </c>
      <c r="DC1238">
        <v>3</v>
      </c>
      <c r="DD1238">
        <v>3</v>
      </c>
      <c r="DE1238">
        <v>4</v>
      </c>
      <c r="DF1238">
        <v>4</v>
      </c>
      <c r="DG1238">
        <v>3</v>
      </c>
      <c r="DH1238">
        <v>2</v>
      </c>
      <c r="DI1238" t="s">
        <v>14</v>
      </c>
      <c r="DJ1238" t="s">
        <v>157</v>
      </c>
      <c r="DK1238" t="s">
        <v>14</v>
      </c>
      <c r="DL1238">
        <v>3</v>
      </c>
      <c r="DM1238">
        <v>3</v>
      </c>
      <c r="DN1238" t="s">
        <v>188</v>
      </c>
      <c r="DO1238" t="s">
        <v>189</v>
      </c>
      <c r="DP1238" t="s">
        <v>188</v>
      </c>
      <c r="DQ1238" t="s">
        <v>188</v>
      </c>
      <c r="DR1238" t="s">
        <v>188</v>
      </c>
      <c r="DS1238" t="s">
        <v>188</v>
      </c>
      <c r="DT1238" t="s">
        <v>201</v>
      </c>
      <c r="DU1238" t="s">
        <v>157</v>
      </c>
      <c r="DV1238" t="s">
        <v>157</v>
      </c>
      <c r="DW1238" t="s">
        <v>157</v>
      </c>
      <c r="DX1238" t="s">
        <v>157</v>
      </c>
      <c r="EN1238" t="s">
        <v>14</v>
      </c>
      <c r="EO1238">
        <v>5</v>
      </c>
      <c r="ER1238" t="s">
        <v>241</v>
      </c>
      <c r="ES1238">
        <v>1</v>
      </c>
      <c r="EV1238">
        <v>4</v>
      </c>
      <c r="EW1238">
        <v>5</v>
      </c>
      <c r="EX1238">
        <v>4</v>
      </c>
      <c r="EY1238">
        <v>3</v>
      </c>
      <c r="EZ1238">
        <v>3</v>
      </c>
      <c r="FA1238">
        <v>3</v>
      </c>
      <c r="FB1238">
        <v>3</v>
      </c>
      <c r="FC1238">
        <v>3</v>
      </c>
      <c r="FD1238">
        <v>1</v>
      </c>
      <c r="FE1238" t="s">
        <v>14</v>
      </c>
      <c r="FF1238">
        <v>3</v>
      </c>
      <c r="FG1238">
        <v>3</v>
      </c>
      <c r="FH1238">
        <v>3</v>
      </c>
      <c r="FI1238">
        <v>3</v>
      </c>
      <c r="FJ1238">
        <v>3</v>
      </c>
      <c r="FK1238">
        <v>1</v>
      </c>
      <c r="FL1238">
        <v>2</v>
      </c>
      <c r="FM1238">
        <v>3</v>
      </c>
      <c r="FN1238">
        <v>3</v>
      </c>
      <c r="FO1238">
        <v>3</v>
      </c>
      <c r="FP1238">
        <v>3</v>
      </c>
      <c r="FQ1238">
        <v>3</v>
      </c>
      <c r="FR1238">
        <v>3</v>
      </c>
      <c r="FS1238">
        <v>3</v>
      </c>
      <c r="FT1238">
        <v>1</v>
      </c>
      <c r="FU1238">
        <v>1</v>
      </c>
      <c r="FV1238">
        <v>2</v>
      </c>
      <c r="FW1238">
        <v>2</v>
      </c>
      <c r="FX1238">
        <v>3</v>
      </c>
      <c r="GM1238">
        <v>6</v>
      </c>
      <c r="GN1238">
        <v>5</v>
      </c>
      <c r="GO1238">
        <v>5</v>
      </c>
      <c r="GP1238">
        <v>3</v>
      </c>
      <c r="GQ1238">
        <v>3</v>
      </c>
      <c r="GR1238">
        <v>4</v>
      </c>
      <c r="GS1238">
        <v>4</v>
      </c>
      <c r="GT1238">
        <v>3</v>
      </c>
      <c r="GU1238">
        <v>3</v>
      </c>
      <c r="GV1238">
        <v>4</v>
      </c>
      <c r="GW1238">
        <v>9</v>
      </c>
      <c r="GX1238" t="s">
        <v>14</v>
      </c>
      <c r="GY1238">
        <v>4</v>
      </c>
      <c r="GZ1238">
        <v>4</v>
      </c>
      <c r="HA1238">
        <v>4</v>
      </c>
      <c r="HB1238">
        <v>3</v>
      </c>
      <c r="HC1238">
        <v>4</v>
      </c>
      <c r="HD1238">
        <v>9</v>
      </c>
      <c r="HE1238" t="s">
        <v>14</v>
      </c>
      <c r="HF1238">
        <v>1</v>
      </c>
      <c r="HG1238">
        <v>4</v>
      </c>
      <c r="HH1238" t="s">
        <v>14</v>
      </c>
      <c r="HI1238">
        <v>4</v>
      </c>
      <c r="HJ1238">
        <v>3</v>
      </c>
      <c r="HK1238">
        <v>3</v>
      </c>
      <c r="HL1238">
        <v>4</v>
      </c>
      <c r="HM1238">
        <v>1</v>
      </c>
      <c r="HN1238">
        <v>1</v>
      </c>
      <c r="HO1238">
        <v>1</v>
      </c>
      <c r="HP1238">
        <v>1</v>
      </c>
      <c r="HQ1238">
        <v>1</v>
      </c>
      <c r="HR1238">
        <v>1</v>
      </c>
      <c r="HS1238">
        <v>9999.5621570000003</v>
      </c>
    </row>
    <row r="1239" spans="1:227">
      <c r="A1239">
        <v>1238</v>
      </c>
      <c r="B1239">
        <v>13</v>
      </c>
      <c r="C1239">
        <v>4</v>
      </c>
      <c r="D1239">
        <v>4</v>
      </c>
      <c r="E1239">
        <v>2</v>
      </c>
      <c r="F1239">
        <v>1</v>
      </c>
      <c r="G1239">
        <v>2</v>
      </c>
      <c r="H1239">
        <v>1</v>
      </c>
      <c r="I1239">
        <v>2</v>
      </c>
      <c r="J1239">
        <v>9</v>
      </c>
      <c r="K1239">
        <v>8</v>
      </c>
      <c r="L1239">
        <v>1</v>
      </c>
      <c r="M1239">
        <v>2</v>
      </c>
      <c r="N1239" t="s">
        <v>14</v>
      </c>
      <c r="O1239">
        <v>2</v>
      </c>
      <c r="W1239">
        <v>1</v>
      </c>
      <c r="X1239">
        <v>1</v>
      </c>
      <c r="Y1239">
        <v>1</v>
      </c>
      <c r="Z1239">
        <v>1</v>
      </c>
      <c r="AA1239">
        <v>1</v>
      </c>
      <c r="AB1239">
        <v>1</v>
      </c>
      <c r="AC1239">
        <v>1</v>
      </c>
      <c r="AD1239">
        <v>1</v>
      </c>
      <c r="AE1239">
        <v>1</v>
      </c>
      <c r="AF1239">
        <v>1</v>
      </c>
      <c r="AG1239">
        <v>2</v>
      </c>
      <c r="AH1239">
        <v>2</v>
      </c>
      <c r="AI1239" t="s">
        <v>14</v>
      </c>
      <c r="AJ1239">
        <v>1</v>
      </c>
      <c r="AK1239">
        <v>1</v>
      </c>
      <c r="AL1239">
        <v>1</v>
      </c>
      <c r="AM1239">
        <v>2</v>
      </c>
      <c r="AN1239">
        <v>2</v>
      </c>
      <c r="AO1239">
        <v>1</v>
      </c>
      <c r="AP1239">
        <v>2</v>
      </c>
      <c r="AQ1239">
        <v>2</v>
      </c>
      <c r="AR1239">
        <v>2</v>
      </c>
      <c r="AS1239">
        <v>2</v>
      </c>
      <c r="AT1239" t="s">
        <v>14</v>
      </c>
      <c r="AU1239">
        <v>3</v>
      </c>
      <c r="AV1239">
        <v>3</v>
      </c>
      <c r="AW1239">
        <v>3</v>
      </c>
      <c r="AX1239">
        <v>2</v>
      </c>
      <c r="AY1239">
        <v>2</v>
      </c>
      <c r="AZ1239">
        <v>2</v>
      </c>
      <c r="BA1239">
        <v>9</v>
      </c>
      <c r="BB1239">
        <v>9</v>
      </c>
      <c r="BC1239">
        <v>1</v>
      </c>
      <c r="BD1239">
        <v>1</v>
      </c>
      <c r="BE1239">
        <v>1</v>
      </c>
      <c r="BF1239">
        <v>5</v>
      </c>
      <c r="BG1239">
        <v>3</v>
      </c>
      <c r="BH1239">
        <v>3</v>
      </c>
      <c r="BI1239">
        <v>3</v>
      </c>
      <c r="BJ1239">
        <v>3</v>
      </c>
      <c r="BK1239">
        <v>5</v>
      </c>
      <c r="BL1239">
        <v>4</v>
      </c>
      <c r="BM1239">
        <v>4</v>
      </c>
      <c r="BN1239">
        <v>4</v>
      </c>
      <c r="BO1239">
        <v>4</v>
      </c>
      <c r="BP1239">
        <v>3</v>
      </c>
      <c r="BQ1239">
        <v>3</v>
      </c>
      <c r="BR1239">
        <v>3</v>
      </c>
      <c r="BS1239">
        <v>5</v>
      </c>
      <c r="BT1239">
        <v>5</v>
      </c>
      <c r="BU1239">
        <v>5</v>
      </c>
      <c r="BV1239">
        <v>5</v>
      </c>
      <c r="BW1239">
        <v>5</v>
      </c>
      <c r="BX1239">
        <v>5</v>
      </c>
      <c r="BY1239">
        <v>5</v>
      </c>
      <c r="BZ1239">
        <v>5</v>
      </c>
      <c r="CA1239">
        <v>4</v>
      </c>
      <c r="CB1239">
        <v>3</v>
      </c>
      <c r="CC1239">
        <v>4</v>
      </c>
      <c r="CF1239">
        <v>3</v>
      </c>
      <c r="CJ1239">
        <v>1</v>
      </c>
      <c r="CK1239" t="s">
        <v>14</v>
      </c>
      <c r="CL1239">
        <v>1</v>
      </c>
      <c r="CM1239" t="s">
        <v>14</v>
      </c>
      <c r="CN1239">
        <v>1</v>
      </c>
      <c r="CO1239" t="s">
        <v>14</v>
      </c>
      <c r="CP1239">
        <v>1</v>
      </c>
      <c r="CQ1239" t="s">
        <v>14</v>
      </c>
      <c r="CR1239">
        <v>1</v>
      </c>
      <c r="CS1239" t="s">
        <v>14</v>
      </c>
      <c r="CT1239">
        <v>3</v>
      </c>
      <c r="CU1239" t="s">
        <v>14</v>
      </c>
      <c r="CV1239">
        <v>2</v>
      </c>
      <c r="CW1239" t="s">
        <v>14</v>
      </c>
      <c r="CX1239">
        <v>1</v>
      </c>
      <c r="CY1239">
        <v>1</v>
      </c>
      <c r="CZ1239">
        <v>3</v>
      </c>
      <c r="DA1239">
        <v>3</v>
      </c>
      <c r="DB1239">
        <v>3</v>
      </c>
      <c r="DC1239">
        <v>3</v>
      </c>
      <c r="DD1239">
        <v>3</v>
      </c>
      <c r="DE1239">
        <v>2</v>
      </c>
      <c r="DF1239">
        <v>3</v>
      </c>
      <c r="DG1239">
        <v>2</v>
      </c>
      <c r="DH1239">
        <v>3</v>
      </c>
      <c r="DI1239" t="s">
        <v>14</v>
      </c>
      <c r="DJ1239" t="s">
        <v>157</v>
      </c>
      <c r="DK1239" t="s">
        <v>14</v>
      </c>
      <c r="DL1239">
        <v>2</v>
      </c>
      <c r="DM1239">
        <v>2</v>
      </c>
      <c r="DN1239" t="s">
        <v>188</v>
      </c>
      <c r="DO1239" t="s">
        <v>189</v>
      </c>
      <c r="DP1239" t="s">
        <v>189</v>
      </c>
      <c r="DQ1239" t="s">
        <v>188</v>
      </c>
      <c r="DR1239" t="s">
        <v>188</v>
      </c>
      <c r="DS1239" t="s">
        <v>188</v>
      </c>
      <c r="DT1239" t="s">
        <v>200</v>
      </c>
      <c r="DU1239" t="s">
        <v>199</v>
      </c>
      <c r="DV1239" t="s">
        <v>157</v>
      </c>
      <c r="DW1239" t="s">
        <v>157</v>
      </c>
      <c r="DX1239" t="s">
        <v>157</v>
      </c>
      <c r="EN1239" t="s">
        <v>14</v>
      </c>
      <c r="EO1239">
        <v>4</v>
      </c>
      <c r="EP1239">
        <v>1</v>
      </c>
      <c r="ER1239" t="s">
        <v>241</v>
      </c>
      <c r="ES1239">
        <v>1</v>
      </c>
      <c r="ET1239">
        <v>1</v>
      </c>
      <c r="EV1239">
        <v>5</v>
      </c>
      <c r="EW1239">
        <v>5</v>
      </c>
      <c r="EX1239">
        <v>5</v>
      </c>
      <c r="EY1239">
        <v>2</v>
      </c>
      <c r="EZ1239">
        <v>2</v>
      </c>
      <c r="FA1239">
        <v>2</v>
      </c>
      <c r="FB1239">
        <v>4</v>
      </c>
      <c r="FC1239">
        <v>4</v>
      </c>
      <c r="FD1239">
        <v>3</v>
      </c>
      <c r="FE1239" t="s">
        <v>14</v>
      </c>
      <c r="FF1239">
        <v>2</v>
      </c>
      <c r="FG1239">
        <v>2</v>
      </c>
      <c r="FH1239">
        <v>2</v>
      </c>
      <c r="FI1239">
        <v>3</v>
      </c>
      <c r="FJ1239">
        <v>3</v>
      </c>
      <c r="FK1239">
        <v>1</v>
      </c>
      <c r="FL1239">
        <v>2</v>
      </c>
      <c r="FM1239">
        <v>2</v>
      </c>
      <c r="FN1239">
        <v>2</v>
      </c>
      <c r="FO1239">
        <v>3</v>
      </c>
      <c r="FP1239">
        <v>3</v>
      </c>
      <c r="FQ1239">
        <v>3</v>
      </c>
      <c r="FR1239">
        <v>4</v>
      </c>
      <c r="FS1239">
        <v>4</v>
      </c>
      <c r="FT1239">
        <v>1</v>
      </c>
      <c r="FU1239">
        <v>2</v>
      </c>
      <c r="FV1239">
        <v>2</v>
      </c>
      <c r="FW1239">
        <v>3</v>
      </c>
      <c r="FX1239">
        <v>2</v>
      </c>
      <c r="GM1239">
        <v>4</v>
      </c>
      <c r="GN1239">
        <v>4</v>
      </c>
      <c r="GO1239">
        <v>4</v>
      </c>
      <c r="GP1239">
        <v>3</v>
      </c>
      <c r="GQ1239">
        <v>3</v>
      </c>
      <c r="GR1239">
        <v>4</v>
      </c>
      <c r="GS1239">
        <v>4</v>
      </c>
      <c r="GT1239">
        <v>3</v>
      </c>
      <c r="GU1239">
        <v>4</v>
      </c>
      <c r="GV1239">
        <v>4</v>
      </c>
      <c r="GW1239">
        <v>9</v>
      </c>
      <c r="GX1239" t="s">
        <v>14</v>
      </c>
      <c r="GY1239">
        <v>4</v>
      </c>
      <c r="GZ1239">
        <v>4</v>
      </c>
      <c r="HA1239">
        <v>3</v>
      </c>
      <c r="HB1239">
        <v>4</v>
      </c>
      <c r="HC1239">
        <v>4</v>
      </c>
      <c r="HD1239">
        <v>9</v>
      </c>
      <c r="HE1239" t="s">
        <v>14</v>
      </c>
      <c r="HF1239">
        <v>2</v>
      </c>
      <c r="HG1239">
        <v>1</v>
      </c>
      <c r="HH1239" t="s">
        <v>14</v>
      </c>
      <c r="HI1239">
        <v>3</v>
      </c>
      <c r="HJ1239">
        <v>4</v>
      </c>
      <c r="HK1239">
        <v>2</v>
      </c>
      <c r="HL1239">
        <v>3</v>
      </c>
      <c r="HM1239">
        <v>1</v>
      </c>
      <c r="HN1239">
        <v>1</v>
      </c>
      <c r="HO1239">
        <v>1</v>
      </c>
      <c r="HP1239">
        <v>1</v>
      </c>
      <c r="HQ1239">
        <v>1</v>
      </c>
      <c r="HR1239">
        <v>1</v>
      </c>
      <c r="HS1239">
        <v>9332.2363189999996</v>
      </c>
    </row>
    <row r="1240" spans="1:227">
      <c r="A1240">
        <v>1239</v>
      </c>
      <c r="B1240">
        <v>13</v>
      </c>
      <c r="C1240">
        <v>4</v>
      </c>
      <c r="D1240">
        <v>4</v>
      </c>
      <c r="E1240">
        <v>2</v>
      </c>
      <c r="F1240">
        <v>1</v>
      </c>
      <c r="G1240">
        <v>8</v>
      </c>
      <c r="H1240">
        <v>3</v>
      </c>
      <c r="I1240">
        <v>5</v>
      </c>
      <c r="J1240">
        <v>5</v>
      </c>
      <c r="K1240">
        <v>7</v>
      </c>
      <c r="L1240">
        <v>1</v>
      </c>
      <c r="M1240">
        <v>2</v>
      </c>
      <c r="N1240" t="s">
        <v>14</v>
      </c>
      <c r="O1240">
        <v>9</v>
      </c>
      <c r="W1240">
        <v>1</v>
      </c>
      <c r="X1240">
        <v>1</v>
      </c>
      <c r="Y1240">
        <v>1</v>
      </c>
      <c r="Z1240">
        <v>1</v>
      </c>
      <c r="AA1240">
        <v>1</v>
      </c>
      <c r="AB1240">
        <v>1</v>
      </c>
      <c r="AC1240">
        <v>1</v>
      </c>
      <c r="AD1240">
        <v>2</v>
      </c>
      <c r="AE1240">
        <v>1</v>
      </c>
      <c r="AF1240">
        <v>2</v>
      </c>
      <c r="AG1240">
        <v>2</v>
      </c>
      <c r="AH1240">
        <v>2</v>
      </c>
      <c r="AI1240" t="s">
        <v>14</v>
      </c>
      <c r="AJ1240">
        <v>1</v>
      </c>
      <c r="AK1240">
        <v>1</v>
      </c>
      <c r="AL1240">
        <v>1</v>
      </c>
      <c r="AM1240">
        <v>2</v>
      </c>
      <c r="AN1240">
        <v>2</v>
      </c>
      <c r="AO1240">
        <v>1</v>
      </c>
      <c r="AP1240">
        <v>2</v>
      </c>
      <c r="AQ1240">
        <v>2</v>
      </c>
      <c r="AR1240">
        <v>2</v>
      </c>
      <c r="AS1240">
        <v>2</v>
      </c>
      <c r="AT1240" t="s">
        <v>14</v>
      </c>
      <c r="AU1240">
        <v>1</v>
      </c>
      <c r="AV1240">
        <v>3</v>
      </c>
      <c r="AW1240">
        <v>1</v>
      </c>
      <c r="AY1240">
        <v>1</v>
      </c>
      <c r="BC1240">
        <v>3</v>
      </c>
      <c r="BD1240">
        <v>4</v>
      </c>
      <c r="BE1240">
        <v>3</v>
      </c>
      <c r="BF1240">
        <v>5</v>
      </c>
      <c r="BK1240">
        <v>4</v>
      </c>
      <c r="BL1240">
        <v>3</v>
      </c>
      <c r="BM1240">
        <v>4</v>
      </c>
      <c r="BN1240">
        <v>3</v>
      </c>
      <c r="BS1240">
        <v>4</v>
      </c>
      <c r="BT1240">
        <v>3</v>
      </c>
      <c r="BU1240">
        <v>4</v>
      </c>
      <c r="BV1240">
        <v>2</v>
      </c>
      <c r="CA1240">
        <v>3</v>
      </c>
      <c r="CB1240">
        <v>2</v>
      </c>
      <c r="CC1240">
        <v>3</v>
      </c>
      <c r="CF1240">
        <v>1</v>
      </c>
      <c r="CJ1240">
        <v>1</v>
      </c>
      <c r="CK1240" t="s">
        <v>14</v>
      </c>
      <c r="CL1240">
        <v>1</v>
      </c>
      <c r="CM1240" t="s">
        <v>14</v>
      </c>
      <c r="CN1240">
        <v>1</v>
      </c>
      <c r="CO1240" t="s">
        <v>14</v>
      </c>
      <c r="CP1240">
        <v>1</v>
      </c>
      <c r="CQ1240" t="s">
        <v>14</v>
      </c>
      <c r="CR1240">
        <v>1</v>
      </c>
      <c r="CS1240" t="s">
        <v>14</v>
      </c>
      <c r="CT1240">
        <v>1</v>
      </c>
      <c r="CU1240" t="s">
        <v>14</v>
      </c>
      <c r="CV1240">
        <v>1</v>
      </c>
      <c r="CW1240" t="s">
        <v>14</v>
      </c>
      <c r="CX1240">
        <v>1</v>
      </c>
      <c r="CY1240">
        <v>1</v>
      </c>
      <c r="CZ1240">
        <v>2</v>
      </c>
      <c r="DA1240">
        <v>2</v>
      </c>
      <c r="DB1240">
        <v>2</v>
      </c>
      <c r="DC1240">
        <v>1</v>
      </c>
      <c r="DD1240">
        <v>2</v>
      </c>
      <c r="DE1240">
        <v>2</v>
      </c>
      <c r="DF1240">
        <v>4</v>
      </c>
      <c r="DG1240">
        <v>1</v>
      </c>
      <c r="DH1240">
        <v>2</v>
      </c>
      <c r="DI1240" t="s">
        <v>14</v>
      </c>
      <c r="DJ1240" t="s">
        <v>160</v>
      </c>
      <c r="DK1240" t="s">
        <v>14</v>
      </c>
      <c r="DL1240">
        <v>1</v>
      </c>
      <c r="DM1240">
        <v>1</v>
      </c>
      <c r="DN1240" t="s">
        <v>189</v>
      </c>
      <c r="DO1240" t="s">
        <v>189</v>
      </c>
      <c r="DP1240" t="s">
        <v>189</v>
      </c>
      <c r="DQ1240" t="s">
        <v>188</v>
      </c>
      <c r="DR1240" t="s">
        <v>188</v>
      </c>
      <c r="DS1240" t="s">
        <v>188</v>
      </c>
      <c r="DT1240" t="s">
        <v>198</v>
      </c>
      <c r="DU1240" t="s">
        <v>197</v>
      </c>
      <c r="DV1240" t="s">
        <v>157</v>
      </c>
      <c r="DW1240" t="s">
        <v>157</v>
      </c>
      <c r="DX1240" t="s">
        <v>157</v>
      </c>
      <c r="EN1240" t="s">
        <v>14</v>
      </c>
      <c r="EO1240">
        <v>4</v>
      </c>
      <c r="EP1240">
        <v>4</v>
      </c>
      <c r="ER1240" t="s">
        <v>241</v>
      </c>
      <c r="ES1240">
        <v>1</v>
      </c>
      <c r="ET1240">
        <v>9</v>
      </c>
      <c r="EV1240">
        <v>2</v>
      </c>
      <c r="EW1240">
        <v>3</v>
      </c>
      <c r="EX1240">
        <v>1</v>
      </c>
      <c r="EY1240">
        <v>3</v>
      </c>
      <c r="EZ1240">
        <v>4</v>
      </c>
      <c r="FA1240">
        <v>5</v>
      </c>
      <c r="FB1240">
        <v>4</v>
      </c>
      <c r="FC1240">
        <v>3</v>
      </c>
      <c r="FD1240">
        <v>1</v>
      </c>
      <c r="FE1240" t="s">
        <v>14</v>
      </c>
      <c r="FF1240">
        <v>2</v>
      </c>
      <c r="FG1240">
        <v>2</v>
      </c>
      <c r="FH1240">
        <v>3</v>
      </c>
      <c r="FI1240">
        <v>2</v>
      </c>
      <c r="FJ1240">
        <v>3</v>
      </c>
      <c r="FK1240">
        <v>2</v>
      </c>
      <c r="FL1240">
        <v>3</v>
      </c>
      <c r="FM1240">
        <v>3</v>
      </c>
      <c r="FN1240">
        <v>3</v>
      </c>
      <c r="FO1240">
        <v>4</v>
      </c>
      <c r="FP1240">
        <v>3</v>
      </c>
      <c r="FQ1240">
        <v>4</v>
      </c>
      <c r="FR1240">
        <v>4</v>
      </c>
      <c r="FS1240">
        <v>3</v>
      </c>
      <c r="FT1240">
        <v>3</v>
      </c>
      <c r="FU1240">
        <v>3</v>
      </c>
      <c r="FV1240">
        <v>4</v>
      </c>
      <c r="FW1240">
        <v>3</v>
      </c>
      <c r="FX1240">
        <v>1</v>
      </c>
      <c r="FY1240">
        <v>3</v>
      </c>
      <c r="FZ1240">
        <v>1</v>
      </c>
      <c r="GA1240">
        <v>2</v>
      </c>
      <c r="GB1240">
        <v>2</v>
      </c>
      <c r="GC1240">
        <v>2</v>
      </c>
      <c r="GD1240">
        <v>2</v>
      </c>
      <c r="GE1240">
        <v>2</v>
      </c>
      <c r="GF1240">
        <v>2</v>
      </c>
      <c r="GG1240">
        <v>1</v>
      </c>
      <c r="GH1240">
        <v>1</v>
      </c>
      <c r="GI1240">
        <v>1</v>
      </c>
      <c r="GJ1240">
        <v>1</v>
      </c>
      <c r="GK1240">
        <v>2</v>
      </c>
      <c r="GL1240">
        <v>2</v>
      </c>
      <c r="GM1240">
        <v>5</v>
      </c>
      <c r="GN1240">
        <v>3</v>
      </c>
      <c r="GO1240">
        <v>4</v>
      </c>
      <c r="GP1240">
        <v>3</v>
      </c>
      <c r="GQ1240">
        <v>5</v>
      </c>
      <c r="GR1240">
        <v>3</v>
      </c>
      <c r="GS1240">
        <v>3</v>
      </c>
      <c r="GT1240">
        <v>4</v>
      </c>
      <c r="GU1240">
        <v>4</v>
      </c>
      <c r="GV1240">
        <v>4</v>
      </c>
      <c r="GW1240">
        <v>9</v>
      </c>
      <c r="GX1240" t="s">
        <v>14</v>
      </c>
      <c r="GY1240">
        <v>3</v>
      </c>
      <c r="GZ1240">
        <v>2</v>
      </c>
      <c r="HA1240">
        <v>3</v>
      </c>
      <c r="HB1240">
        <v>3</v>
      </c>
      <c r="HC1240">
        <v>2</v>
      </c>
      <c r="HD1240">
        <v>3</v>
      </c>
      <c r="HE1240" t="s">
        <v>341</v>
      </c>
      <c r="HF1240">
        <v>1</v>
      </c>
      <c r="HH1240" t="s">
        <v>14</v>
      </c>
      <c r="HI1240">
        <v>1</v>
      </c>
      <c r="HJ1240">
        <v>2</v>
      </c>
      <c r="HK1240">
        <v>1</v>
      </c>
      <c r="HL1240">
        <v>2</v>
      </c>
      <c r="HM1240">
        <v>2</v>
      </c>
      <c r="HN1240">
        <v>2</v>
      </c>
      <c r="HO1240">
        <v>2</v>
      </c>
      <c r="HP1240">
        <v>2</v>
      </c>
      <c r="HQ1240">
        <v>2</v>
      </c>
      <c r="HR1240">
        <v>1</v>
      </c>
      <c r="HS1240">
        <v>9332.2363189999996</v>
      </c>
    </row>
    <row r="1241" spans="1:227">
      <c r="A1241">
        <v>1240</v>
      </c>
      <c r="B1241">
        <v>13</v>
      </c>
      <c r="C1241">
        <v>4</v>
      </c>
      <c r="D1241">
        <v>4</v>
      </c>
      <c r="E1241">
        <v>1</v>
      </c>
      <c r="F1241">
        <v>3</v>
      </c>
      <c r="G1241">
        <v>5</v>
      </c>
      <c r="H1241">
        <v>3</v>
      </c>
      <c r="I1241">
        <v>5</v>
      </c>
      <c r="J1241">
        <v>4</v>
      </c>
      <c r="K1241">
        <v>2</v>
      </c>
      <c r="L1241">
        <v>1</v>
      </c>
      <c r="M1241">
        <v>10</v>
      </c>
      <c r="N1241" t="s">
        <v>14</v>
      </c>
      <c r="O1241">
        <v>2</v>
      </c>
      <c r="W1241">
        <v>1</v>
      </c>
      <c r="X1241">
        <v>1</v>
      </c>
      <c r="Y1241">
        <v>1</v>
      </c>
      <c r="Z1241">
        <v>1</v>
      </c>
      <c r="AA1241">
        <v>1</v>
      </c>
      <c r="AB1241">
        <v>1</v>
      </c>
      <c r="AC1241">
        <v>1</v>
      </c>
      <c r="AD1241">
        <v>1</v>
      </c>
      <c r="AE1241">
        <v>2</v>
      </c>
      <c r="AF1241">
        <v>2</v>
      </c>
      <c r="AG1241">
        <v>2</v>
      </c>
      <c r="AH1241">
        <v>2</v>
      </c>
      <c r="AI1241" t="s">
        <v>14</v>
      </c>
      <c r="AJ1241">
        <v>1</v>
      </c>
      <c r="AK1241">
        <v>1</v>
      </c>
      <c r="AL1241">
        <v>1</v>
      </c>
      <c r="AM1241">
        <v>2</v>
      </c>
      <c r="AN1241">
        <v>2</v>
      </c>
      <c r="AO1241">
        <v>2</v>
      </c>
      <c r="AP1241">
        <v>2</v>
      </c>
      <c r="AQ1241">
        <v>2</v>
      </c>
      <c r="AR1241">
        <v>2</v>
      </c>
      <c r="AS1241">
        <v>2</v>
      </c>
      <c r="AT1241" t="s">
        <v>14</v>
      </c>
      <c r="AU1241">
        <v>3</v>
      </c>
      <c r="AV1241">
        <v>4</v>
      </c>
      <c r="AW1241">
        <v>3</v>
      </c>
      <c r="AX1241">
        <v>3</v>
      </c>
      <c r="BC1241">
        <v>1</v>
      </c>
      <c r="BD1241">
        <v>3</v>
      </c>
      <c r="BE1241">
        <v>2</v>
      </c>
      <c r="BF1241">
        <v>9</v>
      </c>
      <c r="BG1241">
        <v>2</v>
      </c>
      <c r="BK1241">
        <v>5</v>
      </c>
      <c r="BL1241">
        <v>4</v>
      </c>
      <c r="BM1241">
        <v>4</v>
      </c>
      <c r="BN1241">
        <v>2</v>
      </c>
      <c r="BO1241">
        <v>3</v>
      </c>
      <c r="BS1241">
        <v>4</v>
      </c>
      <c r="BT1241">
        <v>2</v>
      </c>
      <c r="BU1241">
        <v>2</v>
      </c>
      <c r="BV1241">
        <v>2</v>
      </c>
      <c r="BW1241">
        <v>2</v>
      </c>
      <c r="CA1241">
        <v>4</v>
      </c>
      <c r="CB1241">
        <v>2</v>
      </c>
      <c r="CC1241">
        <v>3</v>
      </c>
      <c r="CJ1241">
        <v>3</v>
      </c>
      <c r="CK1241" t="s">
        <v>14</v>
      </c>
      <c r="CL1241">
        <v>1</v>
      </c>
      <c r="CM1241" t="s">
        <v>14</v>
      </c>
      <c r="CN1241">
        <v>1</v>
      </c>
      <c r="CO1241" t="s">
        <v>14</v>
      </c>
      <c r="CP1241">
        <v>3</v>
      </c>
      <c r="CQ1241" t="s">
        <v>14</v>
      </c>
      <c r="CR1241">
        <v>10</v>
      </c>
      <c r="CS1241" t="s">
        <v>14</v>
      </c>
      <c r="CT1241">
        <v>3</v>
      </c>
      <c r="CU1241" t="s">
        <v>14</v>
      </c>
      <c r="CV1241">
        <v>2</v>
      </c>
      <c r="CW1241" t="s">
        <v>14</v>
      </c>
      <c r="CX1241">
        <v>3</v>
      </c>
      <c r="CY1241">
        <v>3</v>
      </c>
      <c r="CZ1241">
        <v>3</v>
      </c>
      <c r="DA1241">
        <v>3</v>
      </c>
      <c r="DB1241">
        <v>3</v>
      </c>
      <c r="DC1241">
        <v>3</v>
      </c>
      <c r="DD1241">
        <v>3</v>
      </c>
      <c r="DE1241">
        <v>2</v>
      </c>
      <c r="DF1241">
        <v>1</v>
      </c>
      <c r="DG1241">
        <v>3</v>
      </c>
      <c r="DH1241">
        <v>2</v>
      </c>
      <c r="DI1241" t="s">
        <v>14</v>
      </c>
      <c r="DJ1241" t="s">
        <v>157</v>
      </c>
      <c r="DK1241" t="s">
        <v>14</v>
      </c>
      <c r="DL1241">
        <v>2</v>
      </c>
      <c r="DM1241">
        <v>3</v>
      </c>
      <c r="DN1241" t="s">
        <v>188</v>
      </c>
      <c r="DO1241" t="s">
        <v>189</v>
      </c>
      <c r="DP1241" t="s">
        <v>188</v>
      </c>
      <c r="DQ1241" t="s">
        <v>188</v>
      </c>
      <c r="DR1241" t="s">
        <v>189</v>
      </c>
      <c r="DS1241" t="s">
        <v>188</v>
      </c>
      <c r="DT1241" t="s">
        <v>198</v>
      </c>
      <c r="DU1241" t="s">
        <v>157</v>
      </c>
      <c r="DV1241" t="s">
        <v>157</v>
      </c>
      <c r="DW1241" t="s">
        <v>201</v>
      </c>
      <c r="DX1241" t="s">
        <v>157</v>
      </c>
      <c r="EN1241" t="s">
        <v>14</v>
      </c>
      <c r="EO1241">
        <v>4</v>
      </c>
      <c r="ER1241" t="s">
        <v>242</v>
      </c>
      <c r="ES1241">
        <v>1</v>
      </c>
      <c r="EV1241">
        <v>2</v>
      </c>
      <c r="EW1241">
        <v>2</v>
      </c>
      <c r="EX1241">
        <v>2</v>
      </c>
      <c r="EY1241">
        <v>2</v>
      </c>
      <c r="EZ1241">
        <v>2</v>
      </c>
      <c r="FA1241">
        <v>2</v>
      </c>
      <c r="FB1241">
        <v>4</v>
      </c>
      <c r="FC1241">
        <v>4</v>
      </c>
      <c r="FD1241">
        <v>4</v>
      </c>
      <c r="FE1241" t="s">
        <v>14</v>
      </c>
      <c r="FF1241">
        <v>4</v>
      </c>
      <c r="FG1241">
        <v>1</v>
      </c>
      <c r="FH1241">
        <v>2</v>
      </c>
      <c r="FI1241">
        <v>2</v>
      </c>
      <c r="FJ1241">
        <v>2</v>
      </c>
      <c r="FK1241">
        <v>1</v>
      </c>
      <c r="FL1241">
        <v>1</v>
      </c>
      <c r="FM1241">
        <v>2</v>
      </c>
      <c r="FN1241">
        <v>1</v>
      </c>
      <c r="FO1241">
        <v>2</v>
      </c>
      <c r="FP1241">
        <v>2</v>
      </c>
      <c r="FQ1241">
        <v>3</v>
      </c>
      <c r="FR1241">
        <v>3</v>
      </c>
      <c r="FS1241">
        <v>3</v>
      </c>
      <c r="FT1241">
        <v>4</v>
      </c>
      <c r="FU1241">
        <v>3</v>
      </c>
      <c r="FV1241">
        <v>3</v>
      </c>
      <c r="FW1241">
        <v>2</v>
      </c>
      <c r="FX1241">
        <v>1</v>
      </c>
      <c r="FY1241">
        <v>2</v>
      </c>
      <c r="FZ1241">
        <v>1</v>
      </c>
      <c r="GA1241">
        <v>1</v>
      </c>
      <c r="GB1241">
        <v>2</v>
      </c>
      <c r="GC1241">
        <v>1</v>
      </c>
      <c r="GD1241">
        <v>2</v>
      </c>
      <c r="GE1241">
        <v>2</v>
      </c>
      <c r="GF1241">
        <v>2</v>
      </c>
      <c r="GG1241">
        <v>2</v>
      </c>
      <c r="GH1241">
        <v>1</v>
      </c>
      <c r="GI1241">
        <v>2</v>
      </c>
      <c r="GJ1241">
        <v>1</v>
      </c>
      <c r="GK1241">
        <v>2</v>
      </c>
      <c r="GL1241">
        <v>2</v>
      </c>
      <c r="GM1241">
        <v>5</v>
      </c>
      <c r="GN1241">
        <v>5</v>
      </c>
      <c r="GO1241">
        <v>3</v>
      </c>
      <c r="GP1241">
        <v>4</v>
      </c>
      <c r="GQ1241">
        <v>1</v>
      </c>
      <c r="GR1241">
        <v>2</v>
      </c>
      <c r="GS1241">
        <v>2</v>
      </c>
      <c r="GT1241">
        <v>2</v>
      </c>
      <c r="GU1241">
        <v>3</v>
      </c>
      <c r="GV1241">
        <v>3</v>
      </c>
      <c r="GW1241">
        <v>4</v>
      </c>
      <c r="GX1241" t="s">
        <v>14</v>
      </c>
      <c r="GY1241">
        <v>2</v>
      </c>
      <c r="GZ1241">
        <v>1</v>
      </c>
      <c r="HA1241">
        <v>1</v>
      </c>
      <c r="HB1241">
        <v>2</v>
      </c>
      <c r="HC1241">
        <v>4</v>
      </c>
      <c r="HD1241">
        <v>4</v>
      </c>
      <c r="HE1241" t="s">
        <v>14</v>
      </c>
      <c r="HF1241">
        <v>2</v>
      </c>
      <c r="HG1241">
        <v>6</v>
      </c>
      <c r="HH1241" t="s">
        <v>14</v>
      </c>
      <c r="HI1241">
        <v>3</v>
      </c>
      <c r="HJ1241">
        <v>4</v>
      </c>
      <c r="HK1241">
        <v>2</v>
      </c>
      <c r="HL1241">
        <v>4</v>
      </c>
      <c r="HM1241">
        <v>1</v>
      </c>
      <c r="HN1241">
        <v>1</v>
      </c>
      <c r="HO1241">
        <v>1</v>
      </c>
      <c r="HP1241">
        <v>2</v>
      </c>
      <c r="HQ1241">
        <v>1</v>
      </c>
      <c r="HR1241">
        <v>9</v>
      </c>
      <c r="HS1241">
        <v>9484.9985899999992</v>
      </c>
    </row>
    <row r="1242" spans="1:227">
      <c r="A1242">
        <v>1241</v>
      </c>
      <c r="B1242">
        <v>13</v>
      </c>
      <c r="C1242">
        <v>4</v>
      </c>
      <c r="D1242">
        <v>4</v>
      </c>
      <c r="E1242">
        <v>1</v>
      </c>
      <c r="F1242">
        <v>2</v>
      </c>
      <c r="G1242">
        <v>1</v>
      </c>
      <c r="H1242">
        <v>2</v>
      </c>
      <c r="I1242">
        <v>3</v>
      </c>
      <c r="J1242">
        <v>99</v>
      </c>
      <c r="K1242">
        <v>6</v>
      </c>
      <c r="L1242">
        <v>1</v>
      </c>
      <c r="M1242">
        <v>8</v>
      </c>
      <c r="N1242" t="s">
        <v>14</v>
      </c>
      <c r="O1242">
        <v>4</v>
      </c>
      <c r="W1242">
        <v>1</v>
      </c>
      <c r="X1242">
        <v>1</v>
      </c>
      <c r="Y1242">
        <v>1</v>
      </c>
      <c r="Z1242">
        <v>1</v>
      </c>
      <c r="AA1242">
        <v>1</v>
      </c>
      <c r="AB1242">
        <v>1</v>
      </c>
      <c r="AC1242">
        <v>1</v>
      </c>
      <c r="AD1242">
        <v>1</v>
      </c>
      <c r="AE1242">
        <v>1</v>
      </c>
      <c r="AF1242">
        <v>1</v>
      </c>
      <c r="AG1242">
        <v>2</v>
      </c>
      <c r="AH1242">
        <v>2</v>
      </c>
      <c r="AI1242" t="s">
        <v>14</v>
      </c>
      <c r="AJ1242">
        <v>1</v>
      </c>
      <c r="AK1242">
        <v>1</v>
      </c>
      <c r="AL1242">
        <v>1</v>
      </c>
      <c r="AM1242">
        <v>1</v>
      </c>
      <c r="AN1242">
        <v>2</v>
      </c>
      <c r="AO1242">
        <v>1</v>
      </c>
      <c r="AP1242">
        <v>2</v>
      </c>
      <c r="AQ1242">
        <v>2</v>
      </c>
      <c r="AR1242">
        <v>2</v>
      </c>
      <c r="AS1242">
        <v>2</v>
      </c>
      <c r="AT1242" t="s">
        <v>14</v>
      </c>
      <c r="AU1242">
        <v>5</v>
      </c>
      <c r="AV1242">
        <v>5</v>
      </c>
      <c r="AW1242">
        <v>5</v>
      </c>
      <c r="AX1242">
        <v>3</v>
      </c>
      <c r="AY1242">
        <v>3</v>
      </c>
      <c r="AZ1242">
        <v>3</v>
      </c>
      <c r="BA1242">
        <v>9</v>
      </c>
      <c r="BB1242">
        <v>9</v>
      </c>
      <c r="BC1242">
        <v>1</v>
      </c>
      <c r="BD1242">
        <v>1</v>
      </c>
      <c r="BE1242">
        <v>1</v>
      </c>
      <c r="BF1242">
        <v>5</v>
      </c>
      <c r="BG1242">
        <v>2</v>
      </c>
      <c r="BH1242">
        <v>2</v>
      </c>
      <c r="BI1242">
        <v>2</v>
      </c>
      <c r="BJ1242">
        <v>3</v>
      </c>
      <c r="BK1242">
        <v>5</v>
      </c>
      <c r="BL1242">
        <v>5</v>
      </c>
      <c r="BM1242">
        <v>5</v>
      </c>
      <c r="BN1242">
        <v>4</v>
      </c>
      <c r="BO1242">
        <v>3</v>
      </c>
      <c r="BP1242">
        <v>3</v>
      </c>
      <c r="BQ1242">
        <v>3</v>
      </c>
      <c r="BR1242">
        <v>3</v>
      </c>
      <c r="BS1242">
        <v>4</v>
      </c>
      <c r="BT1242">
        <v>5</v>
      </c>
      <c r="BU1242">
        <v>5</v>
      </c>
      <c r="BV1242">
        <v>2</v>
      </c>
      <c r="BW1242">
        <v>3</v>
      </c>
      <c r="BX1242">
        <v>3</v>
      </c>
      <c r="BY1242">
        <v>3</v>
      </c>
      <c r="BZ1242">
        <v>9</v>
      </c>
      <c r="CA1242">
        <v>4</v>
      </c>
      <c r="CB1242">
        <v>4</v>
      </c>
      <c r="CC1242">
        <v>4</v>
      </c>
      <c r="CD1242">
        <v>3</v>
      </c>
      <c r="CF1242">
        <v>4</v>
      </c>
      <c r="CJ1242">
        <v>3</v>
      </c>
      <c r="CK1242" t="s">
        <v>14</v>
      </c>
      <c r="CL1242">
        <v>1</v>
      </c>
      <c r="CM1242" t="s">
        <v>14</v>
      </c>
      <c r="CN1242">
        <v>1</v>
      </c>
      <c r="CO1242" t="s">
        <v>14</v>
      </c>
      <c r="CP1242">
        <v>3</v>
      </c>
      <c r="CQ1242" t="s">
        <v>14</v>
      </c>
      <c r="CR1242">
        <v>1</v>
      </c>
      <c r="CS1242" t="s">
        <v>14</v>
      </c>
      <c r="CT1242">
        <v>8</v>
      </c>
      <c r="CU1242" t="s">
        <v>14</v>
      </c>
      <c r="CV1242">
        <v>2</v>
      </c>
      <c r="CW1242" t="s">
        <v>14</v>
      </c>
      <c r="CX1242">
        <v>1</v>
      </c>
      <c r="CY1242">
        <v>2</v>
      </c>
      <c r="CZ1242">
        <v>2</v>
      </c>
      <c r="DA1242">
        <v>3</v>
      </c>
      <c r="DB1242">
        <v>3</v>
      </c>
      <c r="DC1242">
        <v>3</v>
      </c>
      <c r="DD1242">
        <v>3</v>
      </c>
      <c r="DE1242">
        <v>4</v>
      </c>
      <c r="DF1242">
        <v>4</v>
      </c>
      <c r="DG1242">
        <v>2</v>
      </c>
      <c r="DH1242">
        <v>3</v>
      </c>
      <c r="DI1242" t="s">
        <v>14</v>
      </c>
      <c r="DJ1242" t="s">
        <v>157</v>
      </c>
      <c r="DK1242" t="s">
        <v>14</v>
      </c>
      <c r="DL1242">
        <v>2</v>
      </c>
      <c r="DM1242">
        <v>2</v>
      </c>
      <c r="DN1242" t="s">
        <v>188</v>
      </c>
      <c r="DO1242" t="s">
        <v>189</v>
      </c>
      <c r="DP1242" t="s">
        <v>189</v>
      </c>
      <c r="DQ1242" t="s">
        <v>188</v>
      </c>
      <c r="DR1242" t="s">
        <v>188</v>
      </c>
      <c r="DS1242" t="s">
        <v>190</v>
      </c>
      <c r="DT1242" t="s">
        <v>201</v>
      </c>
      <c r="DU1242" t="s">
        <v>200</v>
      </c>
      <c r="DV1242" t="s">
        <v>157</v>
      </c>
      <c r="DW1242" t="s">
        <v>157</v>
      </c>
      <c r="DX1242" t="s">
        <v>157</v>
      </c>
      <c r="EN1242" t="s">
        <v>14</v>
      </c>
      <c r="EO1242">
        <v>3</v>
      </c>
      <c r="EP1242">
        <v>1</v>
      </c>
      <c r="ER1242" t="s">
        <v>241</v>
      </c>
      <c r="ES1242">
        <v>1</v>
      </c>
      <c r="ET1242">
        <v>2</v>
      </c>
      <c r="EV1242">
        <v>3</v>
      </c>
      <c r="EW1242">
        <v>4</v>
      </c>
      <c r="EX1242">
        <v>3</v>
      </c>
      <c r="EY1242">
        <v>3</v>
      </c>
      <c r="EZ1242">
        <v>3</v>
      </c>
      <c r="FA1242">
        <v>3</v>
      </c>
      <c r="FB1242">
        <v>3</v>
      </c>
      <c r="FC1242">
        <v>3</v>
      </c>
      <c r="FD1242">
        <v>4</v>
      </c>
      <c r="FE1242" t="s">
        <v>14</v>
      </c>
      <c r="FF1242">
        <v>2</v>
      </c>
      <c r="FG1242">
        <v>2</v>
      </c>
      <c r="FH1242">
        <v>2</v>
      </c>
      <c r="FI1242">
        <v>3</v>
      </c>
      <c r="FJ1242">
        <v>3</v>
      </c>
      <c r="FK1242">
        <v>1</v>
      </c>
      <c r="FL1242">
        <v>2</v>
      </c>
      <c r="FM1242">
        <v>2</v>
      </c>
      <c r="FN1242">
        <v>2</v>
      </c>
      <c r="FO1242">
        <v>3</v>
      </c>
      <c r="FP1242">
        <v>3</v>
      </c>
      <c r="FQ1242">
        <v>3</v>
      </c>
      <c r="FR1242">
        <v>3</v>
      </c>
      <c r="FS1242">
        <v>3</v>
      </c>
      <c r="FT1242">
        <v>1</v>
      </c>
      <c r="FU1242">
        <v>2</v>
      </c>
      <c r="FV1242">
        <v>2</v>
      </c>
      <c r="FW1242">
        <v>3</v>
      </c>
      <c r="FX1242">
        <v>2</v>
      </c>
      <c r="GM1242">
        <v>6</v>
      </c>
      <c r="GN1242">
        <v>5</v>
      </c>
      <c r="GO1242">
        <v>5</v>
      </c>
      <c r="GP1242">
        <v>3</v>
      </c>
      <c r="GQ1242">
        <v>3</v>
      </c>
      <c r="GR1242">
        <v>4</v>
      </c>
      <c r="GS1242">
        <v>4</v>
      </c>
      <c r="GT1242">
        <v>3</v>
      </c>
      <c r="GU1242">
        <v>3</v>
      </c>
      <c r="GV1242">
        <v>4</v>
      </c>
      <c r="GW1242">
        <v>9</v>
      </c>
      <c r="GX1242" t="s">
        <v>14</v>
      </c>
      <c r="GY1242">
        <v>4</v>
      </c>
      <c r="GZ1242">
        <v>4</v>
      </c>
      <c r="HA1242">
        <v>3</v>
      </c>
      <c r="HB1242">
        <v>3</v>
      </c>
      <c r="HC1242">
        <v>4</v>
      </c>
      <c r="HD1242">
        <v>9</v>
      </c>
      <c r="HE1242" t="s">
        <v>14</v>
      </c>
      <c r="HF1242">
        <v>2</v>
      </c>
      <c r="HG1242">
        <v>3</v>
      </c>
      <c r="HH1242" t="s">
        <v>14</v>
      </c>
      <c r="HI1242">
        <v>4</v>
      </c>
      <c r="HJ1242">
        <v>4</v>
      </c>
      <c r="HK1242">
        <v>4</v>
      </c>
      <c r="HL1242">
        <v>4</v>
      </c>
      <c r="HM1242">
        <v>1</v>
      </c>
      <c r="HN1242">
        <v>1</v>
      </c>
      <c r="HO1242">
        <v>1</v>
      </c>
      <c r="HP1242">
        <v>1</v>
      </c>
      <c r="HQ1242">
        <v>1</v>
      </c>
      <c r="HR1242">
        <v>1</v>
      </c>
      <c r="HS1242">
        <v>11350.06655</v>
      </c>
    </row>
    <row r="1243" spans="1:227">
      <c r="A1243">
        <v>1242</v>
      </c>
      <c r="B1243">
        <v>13</v>
      </c>
      <c r="C1243">
        <v>4</v>
      </c>
      <c r="D1243">
        <v>4</v>
      </c>
      <c r="E1243">
        <v>2</v>
      </c>
      <c r="F1243">
        <v>1</v>
      </c>
      <c r="G1243">
        <v>8</v>
      </c>
      <c r="H1243">
        <v>2</v>
      </c>
      <c r="I1243">
        <v>3</v>
      </c>
      <c r="J1243">
        <v>9</v>
      </c>
      <c r="K1243">
        <v>3</v>
      </c>
      <c r="L1243">
        <v>1</v>
      </c>
      <c r="M1243">
        <v>2</v>
      </c>
      <c r="N1243" t="s">
        <v>14</v>
      </c>
      <c r="O1243">
        <v>3</v>
      </c>
      <c r="W1243">
        <v>2</v>
      </c>
      <c r="X1243">
        <v>1</v>
      </c>
      <c r="Y1243">
        <v>1</v>
      </c>
      <c r="Z1243">
        <v>1</v>
      </c>
      <c r="AA1243">
        <v>1</v>
      </c>
      <c r="AB1243">
        <v>1</v>
      </c>
      <c r="AC1243">
        <v>1</v>
      </c>
      <c r="AD1243">
        <v>1</v>
      </c>
      <c r="AE1243">
        <v>1</v>
      </c>
      <c r="AF1243">
        <v>1</v>
      </c>
      <c r="AG1243">
        <v>2</v>
      </c>
      <c r="AH1243">
        <v>2</v>
      </c>
      <c r="AI1243" t="s">
        <v>14</v>
      </c>
      <c r="AJ1243">
        <v>1</v>
      </c>
      <c r="AK1243">
        <v>1</v>
      </c>
      <c r="AL1243">
        <v>1</v>
      </c>
      <c r="AM1243">
        <v>2</v>
      </c>
      <c r="AN1243">
        <v>1</v>
      </c>
      <c r="AO1243">
        <v>1</v>
      </c>
      <c r="AP1243">
        <v>1</v>
      </c>
      <c r="AQ1243">
        <v>2</v>
      </c>
      <c r="AR1243">
        <v>2</v>
      </c>
      <c r="AS1243">
        <v>2</v>
      </c>
      <c r="AT1243" t="s">
        <v>14</v>
      </c>
      <c r="AU1243">
        <v>4</v>
      </c>
      <c r="AV1243">
        <v>4</v>
      </c>
      <c r="AW1243">
        <v>4</v>
      </c>
      <c r="AX1243">
        <v>4</v>
      </c>
      <c r="AY1243">
        <v>9</v>
      </c>
      <c r="AZ1243">
        <v>9</v>
      </c>
      <c r="BA1243">
        <v>9</v>
      </c>
      <c r="BB1243">
        <v>9</v>
      </c>
      <c r="BC1243">
        <v>1</v>
      </c>
      <c r="BD1243">
        <v>1</v>
      </c>
      <c r="BE1243">
        <v>2</v>
      </c>
      <c r="BF1243">
        <v>2</v>
      </c>
      <c r="BG1243">
        <v>2</v>
      </c>
      <c r="BH1243">
        <v>2</v>
      </c>
      <c r="BI1243">
        <v>2</v>
      </c>
      <c r="BJ1243">
        <v>9</v>
      </c>
      <c r="BK1243">
        <v>5</v>
      </c>
      <c r="BL1243">
        <v>4</v>
      </c>
      <c r="BM1243">
        <v>4</v>
      </c>
      <c r="BN1243">
        <v>4</v>
      </c>
      <c r="BO1243">
        <v>4</v>
      </c>
      <c r="BP1243">
        <v>4</v>
      </c>
      <c r="BQ1243">
        <v>4</v>
      </c>
      <c r="BR1243">
        <v>9</v>
      </c>
      <c r="BS1243">
        <v>5</v>
      </c>
      <c r="BT1243">
        <v>5</v>
      </c>
      <c r="BU1243">
        <v>5</v>
      </c>
      <c r="BV1243">
        <v>5</v>
      </c>
      <c r="BW1243">
        <v>4</v>
      </c>
      <c r="BX1243">
        <v>4</v>
      </c>
      <c r="BY1243">
        <v>4</v>
      </c>
      <c r="BZ1243">
        <v>9</v>
      </c>
      <c r="CA1243">
        <v>4</v>
      </c>
      <c r="CB1243">
        <v>2</v>
      </c>
      <c r="CC1243">
        <v>3</v>
      </c>
      <c r="CE1243">
        <v>2</v>
      </c>
      <c r="CF1243">
        <v>9</v>
      </c>
      <c r="CG1243">
        <v>2</v>
      </c>
      <c r="CJ1243">
        <v>3</v>
      </c>
      <c r="CK1243" t="s">
        <v>14</v>
      </c>
      <c r="CL1243">
        <v>3</v>
      </c>
      <c r="CM1243" t="s">
        <v>14</v>
      </c>
      <c r="CN1243">
        <v>1</v>
      </c>
      <c r="CO1243" t="s">
        <v>14</v>
      </c>
      <c r="CP1243">
        <v>10</v>
      </c>
      <c r="CQ1243" t="s">
        <v>14</v>
      </c>
      <c r="CR1243">
        <v>3</v>
      </c>
      <c r="CS1243" t="s">
        <v>14</v>
      </c>
      <c r="CT1243">
        <v>1</v>
      </c>
      <c r="CU1243" t="s">
        <v>14</v>
      </c>
      <c r="CV1243">
        <v>2</v>
      </c>
      <c r="CW1243" t="s">
        <v>14</v>
      </c>
      <c r="CX1243">
        <v>1</v>
      </c>
      <c r="CY1243">
        <v>1</v>
      </c>
      <c r="CZ1243">
        <v>2</v>
      </c>
      <c r="DA1243">
        <v>2</v>
      </c>
      <c r="DB1243">
        <v>2</v>
      </c>
      <c r="DC1243">
        <v>2</v>
      </c>
      <c r="DD1243">
        <v>2</v>
      </c>
      <c r="DE1243">
        <v>4</v>
      </c>
      <c r="DF1243">
        <v>2</v>
      </c>
      <c r="DG1243">
        <v>2</v>
      </c>
      <c r="DH1243">
        <v>3</v>
      </c>
      <c r="DI1243" t="s">
        <v>14</v>
      </c>
      <c r="DJ1243" t="s">
        <v>157</v>
      </c>
      <c r="DK1243" t="s">
        <v>14</v>
      </c>
      <c r="DL1243">
        <v>2</v>
      </c>
      <c r="DM1243">
        <v>2</v>
      </c>
      <c r="DN1243" t="s">
        <v>188</v>
      </c>
      <c r="DO1243" t="s">
        <v>189</v>
      </c>
      <c r="DP1243" t="s">
        <v>188</v>
      </c>
      <c r="DQ1243" t="s">
        <v>188</v>
      </c>
      <c r="DR1243" t="s">
        <v>189</v>
      </c>
      <c r="DS1243" t="s">
        <v>188</v>
      </c>
      <c r="DT1243" t="s">
        <v>200</v>
      </c>
      <c r="DU1243" t="s">
        <v>157</v>
      </c>
      <c r="DV1243" t="s">
        <v>157</v>
      </c>
      <c r="DW1243" t="s">
        <v>200</v>
      </c>
      <c r="DX1243" t="s">
        <v>157</v>
      </c>
      <c r="EN1243" t="s">
        <v>14</v>
      </c>
      <c r="EO1243">
        <v>3</v>
      </c>
      <c r="ER1243" t="s">
        <v>241</v>
      </c>
      <c r="ES1243">
        <v>2</v>
      </c>
      <c r="EV1243">
        <v>2</v>
      </c>
      <c r="EW1243">
        <v>4</v>
      </c>
      <c r="EX1243">
        <v>1</v>
      </c>
      <c r="EY1243">
        <v>1</v>
      </c>
      <c r="EZ1243">
        <v>1</v>
      </c>
      <c r="FA1243">
        <v>1</v>
      </c>
      <c r="FB1243">
        <v>4</v>
      </c>
      <c r="FC1243">
        <v>4</v>
      </c>
      <c r="FD1243">
        <v>4</v>
      </c>
      <c r="FE1243" t="s">
        <v>14</v>
      </c>
      <c r="FF1243">
        <v>4</v>
      </c>
      <c r="FG1243">
        <v>4</v>
      </c>
      <c r="FH1243">
        <v>3</v>
      </c>
      <c r="FI1243">
        <v>3</v>
      </c>
      <c r="FJ1243">
        <v>2</v>
      </c>
      <c r="FK1243">
        <v>2</v>
      </c>
      <c r="FL1243">
        <v>3</v>
      </c>
      <c r="FM1243">
        <v>3</v>
      </c>
      <c r="FN1243">
        <v>3</v>
      </c>
      <c r="FO1243">
        <v>1</v>
      </c>
      <c r="FP1243">
        <v>1</v>
      </c>
      <c r="FQ1243">
        <v>1</v>
      </c>
      <c r="FR1243">
        <v>4</v>
      </c>
      <c r="FS1243">
        <v>4</v>
      </c>
      <c r="FT1243">
        <v>3</v>
      </c>
      <c r="FU1243">
        <v>3</v>
      </c>
      <c r="FV1243">
        <v>2</v>
      </c>
      <c r="FW1243">
        <v>2</v>
      </c>
      <c r="FX1243">
        <v>1</v>
      </c>
      <c r="FY1243">
        <v>2</v>
      </c>
      <c r="FZ1243">
        <v>2</v>
      </c>
      <c r="GA1243">
        <v>1</v>
      </c>
      <c r="GB1243">
        <v>1</v>
      </c>
      <c r="GC1243">
        <v>2</v>
      </c>
      <c r="GD1243">
        <v>2</v>
      </c>
      <c r="GE1243">
        <v>2</v>
      </c>
      <c r="GF1243">
        <v>2</v>
      </c>
      <c r="GG1243">
        <v>2</v>
      </c>
      <c r="GH1243">
        <v>1</v>
      </c>
      <c r="GI1243">
        <v>2</v>
      </c>
      <c r="GJ1243">
        <v>1</v>
      </c>
      <c r="GK1243">
        <v>2</v>
      </c>
      <c r="GL1243">
        <v>2</v>
      </c>
      <c r="GM1243">
        <v>6</v>
      </c>
      <c r="GN1243">
        <v>6</v>
      </c>
      <c r="GO1243">
        <v>7</v>
      </c>
      <c r="GP1243">
        <v>7</v>
      </c>
      <c r="GQ1243">
        <v>7</v>
      </c>
      <c r="GR1243">
        <v>4</v>
      </c>
      <c r="GS1243">
        <v>4</v>
      </c>
      <c r="GT1243">
        <v>4</v>
      </c>
      <c r="GU1243">
        <v>4</v>
      </c>
      <c r="GV1243">
        <v>4</v>
      </c>
      <c r="GW1243">
        <v>4</v>
      </c>
      <c r="GX1243" t="s">
        <v>14</v>
      </c>
      <c r="GY1243">
        <v>4</v>
      </c>
      <c r="GZ1243">
        <v>4</v>
      </c>
      <c r="HA1243">
        <v>4</v>
      </c>
      <c r="HB1243">
        <v>4</v>
      </c>
      <c r="HC1243">
        <v>4</v>
      </c>
      <c r="HD1243">
        <v>4</v>
      </c>
      <c r="HE1243" t="s">
        <v>14</v>
      </c>
      <c r="HF1243">
        <v>2</v>
      </c>
      <c r="HG1243">
        <v>1</v>
      </c>
      <c r="HH1243" t="s">
        <v>14</v>
      </c>
      <c r="HI1243">
        <v>3</v>
      </c>
      <c r="HJ1243">
        <v>4</v>
      </c>
      <c r="HK1243">
        <v>2</v>
      </c>
      <c r="HL1243">
        <v>4</v>
      </c>
      <c r="HM1243">
        <v>2</v>
      </c>
      <c r="HN1243">
        <v>2</v>
      </c>
      <c r="HO1243">
        <v>2</v>
      </c>
      <c r="HP1243">
        <v>2</v>
      </c>
      <c r="HQ1243">
        <v>2</v>
      </c>
      <c r="HR1243">
        <v>2</v>
      </c>
      <c r="HS1243">
        <v>9332.2363189999996</v>
      </c>
    </row>
    <row r="1244" spans="1:227">
      <c r="A1244">
        <v>1243</v>
      </c>
      <c r="B1244">
        <v>13</v>
      </c>
      <c r="C1244">
        <v>4</v>
      </c>
      <c r="D1244">
        <v>4</v>
      </c>
      <c r="E1244">
        <v>2</v>
      </c>
      <c r="F1244">
        <v>2</v>
      </c>
      <c r="G1244">
        <v>1</v>
      </c>
      <c r="H1244">
        <v>1</v>
      </c>
      <c r="I1244">
        <v>1</v>
      </c>
      <c r="J1244">
        <v>10</v>
      </c>
      <c r="K1244">
        <v>8</v>
      </c>
      <c r="L1244">
        <v>1</v>
      </c>
      <c r="M1244">
        <v>8</v>
      </c>
      <c r="N1244" t="s">
        <v>14</v>
      </c>
      <c r="O1244">
        <v>4</v>
      </c>
      <c r="W1244">
        <v>1</v>
      </c>
      <c r="X1244">
        <v>2</v>
      </c>
      <c r="Y1244">
        <v>1</v>
      </c>
      <c r="Z1244">
        <v>1</v>
      </c>
      <c r="AA1244">
        <v>1</v>
      </c>
      <c r="AB1244">
        <v>1</v>
      </c>
      <c r="AC1244">
        <v>1</v>
      </c>
      <c r="AD1244">
        <v>1</v>
      </c>
      <c r="AE1244">
        <v>2</v>
      </c>
      <c r="AF1244">
        <v>1</v>
      </c>
      <c r="AG1244">
        <v>2</v>
      </c>
      <c r="AH1244">
        <v>2</v>
      </c>
      <c r="AI1244" t="s">
        <v>14</v>
      </c>
      <c r="AJ1244">
        <v>1</v>
      </c>
      <c r="AK1244">
        <v>1</v>
      </c>
      <c r="AL1244">
        <v>1</v>
      </c>
      <c r="AM1244">
        <v>1</v>
      </c>
      <c r="AN1244">
        <v>1</v>
      </c>
      <c r="AO1244">
        <v>2</v>
      </c>
      <c r="AP1244">
        <v>1</v>
      </c>
      <c r="AQ1244">
        <v>2</v>
      </c>
      <c r="AR1244">
        <v>2</v>
      </c>
      <c r="AS1244">
        <v>2</v>
      </c>
      <c r="AT1244" t="s">
        <v>14</v>
      </c>
      <c r="AU1244">
        <v>5</v>
      </c>
      <c r="AV1244">
        <v>5</v>
      </c>
      <c r="AW1244">
        <v>5</v>
      </c>
      <c r="AX1244">
        <v>9</v>
      </c>
      <c r="AZ1244">
        <v>9</v>
      </c>
      <c r="BC1244">
        <v>1</v>
      </c>
      <c r="BD1244">
        <v>1</v>
      </c>
      <c r="BE1244">
        <v>2</v>
      </c>
      <c r="BF1244">
        <v>3</v>
      </c>
      <c r="BG1244">
        <v>1</v>
      </c>
      <c r="BK1244">
        <v>4</v>
      </c>
      <c r="BL1244">
        <v>4</v>
      </c>
      <c r="BM1244">
        <v>5</v>
      </c>
      <c r="BN1244">
        <v>5</v>
      </c>
      <c r="BO1244">
        <v>4</v>
      </c>
      <c r="BS1244">
        <v>4</v>
      </c>
      <c r="BT1244">
        <v>5</v>
      </c>
      <c r="BU1244">
        <v>4</v>
      </c>
      <c r="BV1244">
        <v>4</v>
      </c>
      <c r="BW1244">
        <v>4</v>
      </c>
      <c r="CA1244">
        <v>3</v>
      </c>
      <c r="CB1244">
        <v>3</v>
      </c>
      <c r="CC1244">
        <v>3</v>
      </c>
      <c r="CD1244">
        <v>3</v>
      </c>
      <c r="CE1244">
        <v>2</v>
      </c>
      <c r="CG1244">
        <v>2</v>
      </c>
      <c r="CJ1244">
        <v>3</v>
      </c>
      <c r="CK1244" t="s">
        <v>14</v>
      </c>
      <c r="CL1244">
        <v>3</v>
      </c>
      <c r="CM1244" t="s">
        <v>14</v>
      </c>
      <c r="CN1244">
        <v>1</v>
      </c>
      <c r="CO1244" t="s">
        <v>14</v>
      </c>
      <c r="CP1244">
        <v>3</v>
      </c>
      <c r="CQ1244" t="s">
        <v>14</v>
      </c>
      <c r="CR1244">
        <v>3</v>
      </c>
      <c r="CS1244" t="s">
        <v>14</v>
      </c>
      <c r="CT1244">
        <v>8</v>
      </c>
      <c r="CU1244" t="s">
        <v>14</v>
      </c>
      <c r="CV1244">
        <v>2</v>
      </c>
      <c r="CW1244" t="s">
        <v>14</v>
      </c>
      <c r="CX1244">
        <v>1</v>
      </c>
      <c r="CY1244">
        <v>3</v>
      </c>
      <c r="CZ1244">
        <v>3</v>
      </c>
      <c r="DA1244">
        <v>3</v>
      </c>
      <c r="DB1244">
        <v>3</v>
      </c>
      <c r="DC1244">
        <v>3</v>
      </c>
      <c r="DD1244">
        <v>4</v>
      </c>
      <c r="DE1244">
        <v>3</v>
      </c>
      <c r="DF1244">
        <v>3</v>
      </c>
      <c r="DG1244">
        <v>3</v>
      </c>
      <c r="DH1244">
        <v>2</v>
      </c>
      <c r="DI1244" t="s">
        <v>14</v>
      </c>
      <c r="DJ1244" t="s">
        <v>157</v>
      </c>
      <c r="DK1244" t="s">
        <v>14</v>
      </c>
      <c r="DL1244">
        <v>2</v>
      </c>
      <c r="DM1244">
        <v>2</v>
      </c>
      <c r="DN1244" t="s">
        <v>188</v>
      </c>
      <c r="DO1244" t="s">
        <v>189</v>
      </c>
      <c r="DP1244" t="s">
        <v>188</v>
      </c>
      <c r="DQ1244" t="s">
        <v>189</v>
      </c>
      <c r="DR1244" t="s">
        <v>188</v>
      </c>
      <c r="DS1244" t="s">
        <v>188</v>
      </c>
      <c r="DT1244" t="s">
        <v>198</v>
      </c>
      <c r="DU1244" t="s">
        <v>157</v>
      </c>
      <c r="DV1244" t="s">
        <v>198</v>
      </c>
      <c r="DW1244" t="s">
        <v>157</v>
      </c>
      <c r="DX1244" t="s">
        <v>157</v>
      </c>
      <c r="EN1244" t="s">
        <v>14</v>
      </c>
      <c r="EO1244">
        <v>4</v>
      </c>
      <c r="EQ1244">
        <v>6</v>
      </c>
      <c r="ER1244" t="s">
        <v>238</v>
      </c>
      <c r="ES1244">
        <v>1</v>
      </c>
      <c r="EU1244">
        <v>2</v>
      </c>
      <c r="EV1244">
        <v>4</v>
      </c>
      <c r="EW1244">
        <v>4</v>
      </c>
      <c r="EX1244">
        <v>4</v>
      </c>
      <c r="EY1244">
        <v>3</v>
      </c>
      <c r="EZ1244">
        <v>3</v>
      </c>
      <c r="FA1244">
        <v>3</v>
      </c>
      <c r="FB1244">
        <v>4</v>
      </c>
      <c r="FC1244">
        <v>4</v>
      </c>
      <c r="FD1244">
        <v>1</v>
      </c>
      <c r="FE1244" t="s">
        <v>14</v>
      </c>
      <c r="FF1244">
        <v>2</v>
      </c>
      <c r="FG1244">
        <v>2</v>
      </c>
      <c r="FH1244">
        <v>3</v>
      </c>
      <c r="FI1244">
        <v>3</v>
      </c>
      <c r="FJ1244">
        <v>3</v>
      </c>
      <c r="FK1244">
        <v>2</v>
      </c>
      <c r="FL1244">
        <v>2</v>
      </c>
      <c r="FM1244">
        <v>2</v>
      </c>
      <c r="FN1244">
        <v>2</v>
      </c>
      <c r="FO1244">
        <v>3</v>
      </c>
      <c r="FP1244">
        <v>3</v>
      </c>
      <c r="FQ1244">
        <v>3</v>
      </c>
      <c r="FR1244">
        <v>4</v>
      </c>
      <c r="FS1244">
        <v>4</v>
      </c>
      <c r="FT1244">
        <v>4</v>
      </c>
      <c r="FU1244">
        <v>4</v>
      </c>
      <c r="FV1244">
        <v>4</v>
      </c>
      <c r="FW1244">
        <v>4</v>
      </c>
      <c r="FX1244">
        <v>2</v>
      </c>
      <c r="GM1244">
        <v>6</v>
      </c>
      <c r="GN1244">
        <v>6</v>
      </c>
      <c r="GO1244">
        <v>6</v>
      </c>
      <c r="GP1244">
        <v>6</v>
      </c>
      <c r="GQ1244">
        <v>6</v>
      </c>
      <c r="GR1244">
        <v>3</v>
      </c>
      <c r="GS1244">
        <v>3</v>
      </c>
      <c r="GT1244">
        <v>3</v>
      </c>
      <c r="GU1244">
        <v>3</v>
      </c>
      <c r="GV1244">
        <v>4</v>
      </c>
      <c r="GW1244">
        <v>4</v>
      </c>
      <c r="GX1244" t="s">
        <v>14</v>
      </c>
      <c r="GY1244">
        <v>3</v>
      </c>
      <c r="GZ1244">
        <v>3</v>
      </c>
      <c r="HA1244">
        <v>3</v>
      </c>
      <c r="HB1244">
        <v>3</v>
      </c>
      <c r="HC1244">
        <v>4</v>
      </c>
      <c r="HD1244">
        <v>4</v>
      </c>
      <c r="HE1244" t="s">
        <v>14</v>
      </c>
      <c r="HF1244">
        <v>7</v>
      </c>
      <c r="HG1244">
        <v>10</v>
      </c>
      <c r="HH1244" t="s">
        <v>14</v>
      </c>
      <c r="HI1244">
        <v>2</v>
      </c>
      <c r="HJ1244">
        <v>4</v>
      </c>
      <c r="HK1244">
        <v>3</v>
      </c>
      <c r="HL1244">
        <v>3</v>
      </c>
      <c r="HM1244">
        <v>1</v>
      </c>
      <c r="HN1244">
        <v>1</v>
      </c>
      <c r="HO1244">
        <v>1</v>
      </c>
      <c r="HP1244">
        <v>1</v>
      </c>
      <c r="HQ1244">
        <v>1</v>
      </c>
      <c r="HR1244">
        <v>1</v>
      </c>
      <c r="HS1244">
        <v>9999.5621570000003</v>
      </c>
    </row>
    <row r="1245" spans="1:227">
      <c r="A1245">
        <v>1244</v>
      </c>
      <c r="B1245">
        <v>13</v>
      </c>
      <c r="C1245">
        <v>4</v>
      </c>
      <c r="D1245">
        <v>4</v>
      </c>
      <c r="E1245">
        <v>1</v>
      </c>
      <c r="F1245">
        <v>2</v>
      </c>
      <c r="G1245">
        <v>8</v>
      </c>
      <c r="H1245">
        <v>1</v>
      </c>
      <c r="I1245">
        <v>1</v>
      </c>
      <c r="J1245">
        <v>10</v>
      </c>
      <c r="K1245">
        <v>7</v>
      </c>
      <c r="L1245">
        <v>1</v>
      </c>
      <c r="M1245">
        <v>8</v>
      </c>
      <c r="N1245" t="s">
        <v>14</v>
      </c>
      <c r="O1245">
        <v>2</v>
      </c>
      <c r="W1245">
        <v>1</v>
      </c>
      <c r="X1245">
        <v>1</v>
      </c>
      <c r="Y1245">
        <v>1</v>
      </c>
      <c r="Z1245">
        <v>1</v>
      </c>
      <c r="AA1245">
        <v>1</v>
      </c>
      <c r="AB1245">
        <v>1</v>
      </c>
      <c r="AC1245">
        <v>1</v>
      </c>
      <c r="AD1245">
        <v>1</v>
      </c>
      <c r="AE1245">
        <v>1</v>
      </c>
      <c r="AF1245">
        <v>1</v>
      </c>
      <c r="AG1245">
        <v>2</v>
      </c>
      <c r="AH1245">
        <v>2</v>
      </c>
      <c r="AI1245" t="s">
        <v>14</v>
      </c>
      <c r="AJ1245">
        <v>1</v>
      </c>
      <c r="AK1245">
        <v>1</v>
      </c>
      <c r="AL1245">
        <v>1</v>
      </c>
      <c r="AM1245">
        <v>1</v>
      </c>
      <c r="AN1245">
        <v>1</v>
      </c>
      <c r="AO1245">
        <v>1</v>
      </c>
      <c r="AP1245">
        <v>1</v>
      </c>
      <c r="AQ1245">
        <v>2</v>
      </c>
      <c r="AR1245">
        <v>2</v>
      </c>
      <c r="AS1245">
        <v>2</v>
      </c>
      <c r="AT1245" t="s">
        <v>14</v>
      </c>
      <c r="AU1245">
        <v>4</v>
      </c>
      <c r="AV1245">
        <v>4</v>
      </c>
      <c r="AW1245">
        <v>4</v>
      </c>
      <c r="AX1245">
        <v>3</v>
      </c>
      <c r="AY1245">
        <v>3</v>
      </c>
      <c r="AZ1245">
        <v>5</v>
      </c>
      <c r="BA1245">
        <v>5</v>
      </c>
      <c r="BB1245">
        <v>5</v>
      </c>
      <c r="BC1245">
        <v>1</v>
      </c>
      <c r="BD1245">
        <v>2</v>
      </c>
      <c r="BE1245">
        <v>2</v>
      </c>
      <c r="BF1245">
        <v>2</v>
      </c>
      <c r="BG1245">
        <v>2</v>
      </c>
      <c r="BH1245">
        <v>2</v>
      </c>
      <c r="BI1245">
        <v>9</v>
      </c>
      <c r="BJ1245">
        <v>9</v>
      </c>
      <c r="BK1245">
        <v>5</v>
      </c>
      <c r="BL1245">
        <v>4</v>
      </c>
      <c r="BM1245">
        <v>4</v>
      </c>
      <c r="BN1245">
        <v>4</v>
      </c>
      <c r="BO1245">
        <v>4</v>
      </c>
      <c r="BP1245">
        <v>4</v>
      </c>
      <c r="BQ1245">
        <v>9</v>
      </c>
      <c r="BR1245">
        <v>9</v>
      </c>
      <c r="BS1245">
        <v>4</v>
      </c>
      <c r="BT1245">
        <v>5</v>
      </c>
      <c r="BU1245">
        <v>5</v>
      </c>
      <c r="BV1245">
        <v>5</v>
      </c>
      <c r="BW1245">
        <v>4</v>
      </c>
      <c r="BX1245">
        <v>4</v>
      </c>
      <c r="BY1245">
        <v>9</v>
      </c>
      <c r="BZ1245">
        <v>9</v>
      </c>
      <c r="CA1245">
        <v>4</v>
      </c>
      <c r="CB1245">
        <v>2</v>
      </c>
      <c r="CC1245">
        <v>3</v>
      </c>
      <c r="CD1245">
        <v>4</v>
      </c>
      <c r="CE1245">
        <v>2</v>
      </c>
      <c r="CF1245">
        <v>1</v>
      </c>
      <c r="CG1245">
        <v>1</v>
      </c>
      <c r="CJ1245">
        <v>3</v>
      </c>
      <c r="CK1245" t="s">
        <v>14</v>
      </c>
      <c r="CL1245">
        <v>3</v>
      </c>
      <c r="CM1245" t="s">
        <v>14</v>
      </c>
      <c r="CN1245">
        <v>1</v>
      </c>
      <c r="CO1245" t="s">
        <v>14</v>
      </c>
      <c r="CP1245">
        <v>1</v>
      </c>
      <c r="CQ1245" t="s">
        <v>14</v>
      </c>
      <c r="CR1245">
        <v>3</v>
      </c>
      <c r="CS1245" t="s">
        <v>14</v>
      </c>
      <c r="CT1245">
        <v>1</v>
      </c>
      <c r="CU1245" t="s">
        <v>14</v>
      </c>
      <c r="CV1245">
        <v>2</v>
      </c>
      <c r="CW1245" t="s">
        <v>14</v>
      </c>
      <c r="CX1245">
        <v>1</v>
      </c>
      <c r="CY1245">
        <v>1</v>
      </c>
      <c r="CZ1245">
        <v>1</v>
      </c>
      <c r="DA1245">
        <v>2</v>
      </c>
      <c r="DB1245">
        <v>2</v>
      </c>
      <c r="DC1245">
        <v>2</v>
      </c>
      <c r="DD1245">
        <v>2</v>
      </c>
      <c r="DE1245">
        <v>4</v>
      </c>
      <c r="DF1245">
        <v>2</v>
      </c>
      <c r="DG1245">
        <v>2</v>
      </c>
      <c r="DH1245">
        <v>3</v>
      </c>
      <c r="DI1245" t="s">
        <v>14</v>
      </c>
      <c r="DJ1245" t="s">
        <v>157</v>
      </c>
      <c r="DK1245" t="s">
        <v>14</v>
      </c>
      <c r="DL1245">
        <v>2</v>
      </c>
      <c r="DM1245">
        <v>2</v>
      </c>
      <c r="DN1245" t="s">
        <v>188</v>
      </c>
      <c r="DO1245" t="s">
        <v>189</v>
      </c>
      <c r="DP1245" t="s">
        <v>189</v>
      </c>
      <c r="DQ1245" t="s">
        <v>189</v>
      </c>
      <c r="DR1245" t="s">
        <v>188</v>
      </c>
      <c r="DS1245" t="s">
        <v>188</v>
      </c>
      <c r="DT1245" t="s">
        <v>200</v>
      </c>
      <c r="DU1245" t="s">
        <v>197</v>
      </c>
      <c r="DV1245" t="s">
        <v>197</v>
      </c>
      <c r="DW1245" t="s">
        <v>157</v>
      </c>
      <c r="DX1245" t="s">
        <v>157</v>
      </c>
      <c r="EN1245" t="s">
        <v>14</v>
      </c>
      <c r="EO1245">
        <v>4</v>
      </c>
      <c r="EP1245">
        <v>3</v>
      </c>
      <c r="EQ1245">
        <v>6</v>
      </c>
      <c r="ER1245" t="s">
        <v>241</v>
      </c>
      <c r="ES1245">
        <v>1</v>
      </c>
      <c r="ET1245">
        <v>1</v>
      </c>
      <c r="EU1245">
        <v>1</v>
      </c>
      <c r="EV1245">
        <v>2</v>
      </c>
      <c r="EW1245">
        <v>4</v>
      </c>
      <c r="EX1245">
        <v>1</v>
      </c>
      <c r="EY1245">
        <v>1</v>
      </c>
      <c r="EZ1245">
        <v>1</v>
      </c>
      <c r="FA1245">
        <v>1</v>
      </c>
      <c r="FB1245">
        <v>4</v>
      </c>
      <c r="FC1245">
        <v>4</v>
      </c>
      <c r="FD1245">
        <v>4</v>
      </c>
      <c r="FE1245" t="s">
        <v>14</v>
      </c>
      <c r="FF1245">
        <v>4</v>
      </c>
      <c r="FG1245">
        <v>4</v>
      </c>
      <c r="FH1245">
        <v>3</v>
      </c>
      <c r="FI1245">
        <v>3</v>
      </c>
      <c r="FJ1245">
        <v>2</v>
      </c>
      <c r="FK1245">
        <v>2</v>
      </c>
      <c r="FL1245">
        <v>3</v>
      </c>
      <c r="FM1245">
        <v>3</v>
      </c>
      <c r="FN1245">
        <v>3</v>
      </c>
      <c r="FO1245">
        <v>1</v>
      </c>
      <c r="FP1245">
        <v>1</v>
      </c>
      <c r="FQ1245">
        <v>1</v>
      </c>
      <c r="FR1245">
        <v>4</v>
      </c>
      <c r="FS1245">
        <v>4</v>
      </c>
      <c r="FT1245">
        <v>3</v>
      </c>
      <c r="FU1245">
        <v>3</v>
      </c>
      <c r="FV1245">
        <v>2</v>
      </c>
      <c r="FW1245">
        <v>2</v>
      </c>
      <c r="FX1245">
        <v>1</v>
      </c>
      <c r="FY1245">
        <v>2</v>
      </c>
      <c r="FZ1245">
        <v>2</v>
      </c>
      <c r="GA1245">
        <v>1</v>
      </c>
      <c r="GB1245">
        <v>1</v>
      </c>
      <c r="GC1245">
        <v>2</v>
      </c>
      <c r="GD1245">
        <v>2</v>
      </c>
      <c r="GE1245">
        <v>2</v>
      </c>
      <c r="GF1245">
        <v>2</v>
      </c>
      <c r="GG1245">
        <v>2</v>
      </c>
      <c r="GH1245">
        <v>1</v>
      </c>
      <c r="GI1245">
        <v>1</v>
      </c>
      <c r="GJ1245">
        <v>1</v>
      </c>
      <c r="GK1245">
        <v>2</v>
      </c>
      <c r="GL1245">
        <v>2</v>
      </c>
      <c r="GM1245">
        <v>6</v>
      </c>
      <c r="GN1245">
        <v>6</v>
      </c>
      <c r="GO1245">
        <v>7</v>
      </c>
      <c r="GP1245">
        <v>7</v>
      </c>
      <c r="GQ1245">
        <v>7</v>
      </c>
      <c r="GR1245">
        <v>4</v>
      </c>
      <c r="GS1245">
        <v>4</v>
      </c>
      <c r="GT1245">
        <v>4</v>
      </c>
      <c r="GU1245">
        <v>3</v>
      </c>
      <c r="GV1245">
        <v>4</v>
      </c>
      <c r="GW1245">
        <v>4</v>
      </c>
      <c r="GX1245" t="s">
        <v>14</v>
      </c>
      <c r="GY1245">
        <v>4</v>
      </c>
      <c r="GZ1245">
        <v>4</v>
      </c>
      <c r="HA1245">
        <v>4</v>
      </c>
      <c r="HB1245">
        <v>3</v>
      </c>
      <c r="HC1245">
        <v>4</v>
      </c>
      <c r="HD1245">
        <v>4</v>
      </c>
      <c r="HE1245" t="s">
        <v>14</v>
      </c>
      <c r="HF1245">
        <v>2</v>
      </c>
      <c r="HG1245">
        <v>1</v>
      </c>
      <c r="HH1245" t="s">
        <v>14</v>
      </c>
      <c r="HI1245">
        <v>3</v>
      </c>
      <c r="HJ1245">
        <v>4</v>
      </c>
      <c r="HK1245">
        <v>2</v>
      </c>
      <c r="HL1245">
        <v>4</v>
      </c>
      <c r="HM1245">
        <v>1</v>
      </c>
      <c r="HN1245">
        <v>1</v>
      </c>
      <c r="HO1245">
        <v>1</v>
      </c>
      <c r="HP1245">
        <v>1</v>
      </c>
      <c r="HQ1245">
        <v>1</v>
      </c>
      <c r="HR1245">
        <v>1</v>
      </c>
      <c r="HS1245">
        <v>11350.06655</v>
      </c>
    </row>
    <row r="1246" spans="1:227">
      <c r="A1246">
        <v>1245</v>
      </c>
      <c r="B1246">
        <v>13</v>
      </c>
      <c r="C1246">
        <v>4</v>
      </c>
      <c r="D1246">
        <v>4</v>
      </c>
      <c r="E1246">
        <v>1</v>
      </c>
      <c r="F1246">
        <v>1</v>
      </c>
      <c r="G1246">
        <v>2</v>
      </c>
      <c r="H1246">
        <v>2</v>
      </c>
      <c r="I1246">
        <v>4</v>
      </c>
      <c r="J1246">
        <v>5</v>
      </c>
      <c r="K1246">
        <v>1</v>
      </c>
      <c r="L1246">
        <v>1</v>
      </c>
      <c r="M1246">
        <v>2</v>
      </c>
      <c r="N1246" t="s">
        <v>14</v>
      </c>
      <c r="O1246">
        <v>3</v>
      </c>
      <c r="W1246">
        <v>2</v>
      </c>
      <c r="X1246">
        <v>1</v>
      </c>
      <c r="Y1246">
        <v>1</v>
      </c>
      <c r="Z1246">
        <v>1</v>
      </c>
      <c r="AA1246">
        <v>1</v>
      </c>
      <c r="AB1246">
        <v>1</v>
      </c>
      <c r="AC1246">
        <v>1</v>
      </c>
      <c r="AD1246">
        <v>1</v>
      </c>
      <c r="AE1246">
        <v>1</v>
      </c>
      <c r="AF1246">
        <v>1</v>
      </c>
      <c r="AG1246">
        <v>2</v>
      </c>
      <c r="AH1246">
        <v>2</v>
      </c>
      <c r="AI1246" t="s">
        <v>14</v>
      </c>
      <c r="AJ1246">
        <v>1</v>
      </c>
      <c r="AK1246">
        <v>1</v>
      </c>
      <c r="AL1246">
        <v>1</v>
      </c>
      <c r="AM1246">
        <v>2</v>
      </c>
      <c r="AN1246">
        <v>2</v>
      </c>
      <c r="AO1246">
        <v>2</v>
      </c>
      <c r="AP1246">
        <v>2</v>
      </c>
      <c r="AQ1246">
        <v>2</v>
      </c>
      <c r="AR1246">
        <v>2</v>
      </c>
      <c r="AS1246">
        <v>2</v>
      </c>
      <c r="AT1246" t="s">
        <v>14</v>
      </c>
      <c r="AU1246">
        <v>4</v>
      </c>
      <c r="AV1246">
        <v>4</v>
      </c>
      <c r="AW1246">
        <v>9</v>
      </c>
      <c r="AX1246">
        <v>9</v>
      </c>
      <c r="AY1246">
        <v>9</v>
      </c>
      <c r="AZ1246">
        <v>9</v>
      </c>
      <c r="BA1246">
        <v>9</v>
      </c>
      <c r="BB1246">
        <v>9</v>
      </c>
      <c r="BC1246">
        <v>1</v>
      </c>
      <c r="BD1246">
        <v>1</v>
      </c>
      <c r="BE1246">
        <v>2</v>
      </c>
      <c r="BF1246">
        <v>9</v>
      </c>
      <c r="BG1246">
        <v>9</v>
      </c>
      <c r="BH1246">
        <v>9</v>
      </c>
      <c r="BI1246">
        <v>9</v>
      </c>
      <c r="BJ1246">
        <v>9</v>
      </c>
      <c r="BK1246">
        <v>2</v>
      </c>
      <c r="BL1246">
        <v>4</v>
      </c>
      <c r="BM1246">
        <v>4</v>
      </c>
      <c r="BN1246">
        <v>4</v>
      </c>
      <c r="BO1246">
        <v>4</v>
      </c>
      <c r="BP1246">
        <v>4</v>
      </c>
      <c r="BQ1246">
        <v>4</v>
      </c>
      <c r="BR1246">
        <v>1</v>
      </c>
      <c r="BS1246">
        <v>1</v>
      </c>
      <c r="BT1246">
        <v>4</v>
      </c>
      <c r="BU1246">
        <v>4</v>
      </c>
      <c r="BV1246">
        <v>4</v>
      </c>
      <c r="BW1246">
        <v>4</v>
      </c>
      <c r="BX1246">
        <v>4</v>
      </c>
      <c r="BY1246">
        <v>4</v>
      </c>
      <c r="BZ1246">
        <v>2</v>
      </c>
      <c r="CA1246">
        <v>3</v>
      </c>
      <c r="CB1246">
        <v>2</v>
      </c>
      <c r="CC1246">
        <v>3</v>
      </c>
      <c r="CJ1246">
        <v>3</v>
      </c>
      <c r="CK1246" t="s">
        <v>14</v>
      </c>
      <c r="CL1246">
        <v>3</v>
      </c>
      <c r="CM1246" t="s">
        <v>14</v>
      </c>
      <c r="CN1246">
        <v>1</v>
      </c>
      <c r="CO1246" t="s">
        <v>14</v>
      </c>
      <c r="CP1246">
        <v>10</v>
      </c>
      <c r="CQ1246" t="s">
        <v>14</v>
      </c>
      <c r="CR1246">
        <v>3</v>
      </c>
      <c r="CS1246" t="s">
        <v>14</v>
      </c>
      <c r="CT1246">
        <v>8</v>
      </c>
      <c r="CU1246" t="s">
        <v>14</v>
      </c>
      <c r="CV1246">
        <v>2</v>
      </c>
      <c r="CW1246" t="s">
        <v>14</v>
      </c>
      <c r="CX1246">
        <v>1</v>
      </c>
      <c r="CY1246">
        <v>1</v>
      </c>
      <c r="CZ1246">
        <v>3</v>
      </c>
      <c r="DA1246">
        <v>3</v>
      </c>
      <c r="DB1246">
        <v>3</v>
      </c>
      <c r="DC1246">
        <v>3</v>
      </c>
      <c r="DD1246">
        <v>3</v>
      </c>
      <c r="DE1246">
        <v>1</v>
      </c>
      <c r="DF1246">
        <v>5</v>
      </c>
      <c r="DG1246">
        <v>3</v>
      </c>
      <c r="DH1246">
        <v>2</v>
      </c>
      <c r="DI1246" t="s">
        <v>14</v>
      </c>
      <c r="DJ1246" t="s">
        <v>157</v>
      </c>
      <c r="DK1246" t="s">
        <v>14</v>
      </c>
      <c r="DL1246">
        <v>2</v>
      </c>
      <c r="DM1246">
        <v>3</v>
      </c>
      <c r="DN1246" t="s">
        <v>188</v>
      </c>
      <c r="DO1246" t="s">
        <v>189</v>
      </c>
      <c r="DP1246" t="s">
        <v>189</v>
      </c>
      <c r="DQ1246" t="s">
        <v>188</v>
      </c>
      <c r="DR1246" t="s">
        <v>188</v>
      </c>
      <c r="DS1246" t="s">
        <v>188</v>
      </c>
      <c r="DT1246" t="s">
        <v>197</v>
      </c>
      <c r="DU1246" t="s">
        <v>198</v>
      </c>
      <c r="DV1246" t="s">
        <v>157</v>
      </c>
      <c r="DW1246" t="s">
        <v>157</v>
      </c>
      <c r="DX1246" t="s">
        <v>157</v>
      </c>
      <c r="EN1246" t="s">
        <v>14</v>
      </c>
      <c r="EO1246">
        <v>3</v>
      </c>
      <c r="EP1246">
        <v>3</v>
      </c>
      <c r="ER1246" t="s">
        <v>241</v>
      </c>
      <c r="ES1246">
        <v>2</v>
      </c>
      <c r="ET1246">
        <v>1</v>
      </c>
      <c r="EV1246">
        <v>1</v>
      </c>
      <c r="EW1246">
        <v>4</v>
      </c>
      <c r="EX1246">
        <v>2</v>
      </c>
      <c r="EY1246">
        <v>1</v>
      </c>
      <c r="EZ1246">
        <v>1</v>
      </c>
      <c r="FA1246">
        <v>4</v>
      </c>
      <c r="FB1246">
        <v>4</v>
      </c>
      <c r="FC1246">
        <v>4</v>
      </c>
      <c r="FD1246">
        <v>4</v>
      </c>
      <c r="FE1246" t="s">
        <v>14</v>
      </c>
      <c r="FF1246">
        <v>3</v>
      </c>
      <c r="FG1246">
        <v>2</v>
      </c>
      <c r="FH1246">
        <v>2</v>
      </c>
      <c r="FI1246">
        <v>2</v>
      </c>
      <c r="FJ1246">
        <v>2</v>
      </c>
      <c r="FK1246">
        <v>2</v>
      </c>
      <c r="FL1246">
        <v>2</v>
      </c>
      <c r="FM1246">
        <v>3</v>
      </c>
      <c r="FN1246">
        <v>2</v>
      </c>
      <c r="FO1246">
        <v>4</v>
      </c>
      <c r="FP1246">
        <v>2</v>
      </c>
      <c r="FQ1246">
        <v>4</v>
      </c>
      <c r="FR1246">
        <v>4</v>
      </c>
      <c r="FS1246">
        <v>4</v>
      </c>
      <c r="FT1246">
        <v>4</v>
      </c>
      <c r="FU1246">
        <v>3</v>
      </c>
      <c r="FV1246">
        <v>4</v>
      </c>
      <c r="FW1246">
        <v>3</v>
      </c>
      <c r="FX1246">
        <v>1</v>
      </c>
      <c r="FY1246">
        <v>2</v>
      </c>
      <c r="FZ1246">
        <v>1</v>
      </c>
      <c r="GA1246">
        <v>1</v>
      </c>
      <c r="GB1246">
        <v>2</v>
      </c>
      <c r="GC1246">
        <v>2</v>
      </c>
      <c r="GD1246">
        <v>2</v>
      </c>
      <c r="GE1246">
        <v>2</v>
      </c>
      <c r="GF1246">
        <v>2</v>
      </c>
      <c r="GG1246">
        <v>1</v>
      </c>
      <c r="GH1246">
        <v>1</v>
      </c>
      <c r="GI1246">
        <v>1</v>
      </c>
      <c r="GJ1246">
        <v>2</v>
      </c>
      <c r="GK1246">
        <v>2</v>
      </c>
      <c r="GL1246">
        <v>2</v>
      </c>
      <c r="GM1246">
        <v>3</v>
      </c>
      <c r="GN1246">
        <v>3</v>
      </c>
      <c r="GO1246">
        <v>6</v>
      </c>
      <c r="GP1246">
        <v>2</v>
      </c>
      <c r="GQ1246">
        <v>1</v>
      </c>
      <c r="GR1246">
        <v>3</v>
      </c>
      <c r="GS1246">
        <v>3</v>
      </c>
      <c r="GT1246">
        <v>3</v>
      </c>
      <c r="GU1246">
        <v>3</v>
      </c>
      <c r="GV1246">
        <v>3</v>
      </c>
      <c r="GW1246">
        <v>3</v>
      </c>
      <c r="GX1246" t="s">
        <v>378</v>
      </c>
      <c r="GY1246">
        <v>3</v>
      </c>
      <c r="GZ1246">
        <v>3</v>
      </c>
      <c r="HA1246">
        <v>3</v>
      </c>
      <c r="HB1246">
        <v>3</v>
      </c>
      <c r="HC1246">
        <v>3</v>
      </c>
      <c r="HD1246">
        <v>3</v>
      </c>
      <c r="HE1246" t="s">
        <v>342</v>
      </c>
      <c r="HF1246">
        <v>1</v>
      </c>
      <c r="HG1246">
        <v>2</v>
      </c>
      <c r="HH1246" t="s">
        <v>14</v>
      </c>
      <c r="HI1246">
        <v>3</v>
      </c>
      <c r="HJ1246">
        <v>3</v>
      </c>
      <c r="HK1246">
        <v>2</v>
      </c>
      <c r="HL1246">
        <v>2</v>
      </c>
      <c r="HM1246">
        <v>2</v>
      </c>
      <c r="HN1246">
        <v>2</v>
      </c>
      <c r="HO1246">
        <v>1</v>
      </c>
      <c r="HP1246">
        <v>2</v>
      </c>
      <c r="HQ1246">
        <v>2</v>
      </c>
      <c r="HR1246">
        <v>2</v>
      </c>
      <c r="HS1246">
        <v>10592.61412</v>
      </c>
    </row>
    <row r="1247" spans="1:227">
      <c r="A1247">
        <v>1246</v>
      </c>
      <c r="B1247">
        <v>13</v>
      </c>
      <c r="C1247">
        <v>4</v>
      </c>
      <c r="D1247">
        <v>4</v>
      </c>
      <c r="E1247">
        <v>1</v>
      </c>
      <c r="F1247">
        <v>1</v>
      </c>
      <c r="G1247">
        <v>8</v>
      </c>
      <c r="H1247">
        <v>2</v>
      </c>
      <c r="I1247">
        <v>3</v>
      </c>
      <c r="J1247">
        <v>5</v>
      </c>
      <c r="K1247">
        <v>2</v>
      </c>
      <c r="L1247">
        <v>1</v>
      </c>
      <c r="M1247">
        <v>1</v>
      </c>
      <c r="N1247" t="s">
        <v>14</v>
      </c>
      <c r="O1247">
        <v>4</v>
      </c>
      <c r="W1247">
        <v>1</v>
      </c>
      <c r="X1247">
        <v>2</v>
      </c>
      <c r="Y1247">
        <v>1</v>
      </c>
      <c r="Z1247">
        <v>1</v>
      </c>
      <c r="AA1247">
        <v>1</v>
      </c>
      <c r="AB1247">
        <v>1</v>
      </c>
      <c r="AC1247">
        <v>1</v>
      </c>
      <c r="AD1247">
        <v>1</v>
      </c>
      <c r="AE1247">
        <v>1</v>
      </c>
      <c r="AF1247">
        <v>1</v>
      </c>
      <c r="AG1247">
        <v>2</v>
      </c>
      <c r="AH1247">
        <v>2</v>
      </c>
      <c r="AI1247" t="s">
        <v>14</v>
      </c>
      <c r="AJ1247">
        <v>1</v>
      </c>
      <c r="AK1247">
        <v>1</v>
      </c>
      <c r="AL1247">
        <v>2</v>
      </c>
      <c r="AM1247">
        <v>1</v>
      </c>
      <c r="AN1247">
        <v>2</v>
      </c>
      <c r="AO1247">
        <v>1</v>
      </c>
      <c r="AP1247">
        <v>2</v>
      </c>
      <c r="AQ1247">
        <v>2</v>
      </c>
      <c r="AR1247">
        <v>2</v>
      </c>
      <c r="AS1247">
        <v>2</v>
      </c>
      <c r="AT1247" t="s">
        <v>14</v>
      </c>
      <c r="AU1247">
        <v>4</v>
      </c>
      <c r="AV1247">
        <v>5</v>
      </c>
      <c r="AW1247">
        <v>5</v>
      </c>
      <c r="AX1247">
        <v>4</v>
      </c>
      <c r="AY1247">
        <v>3</v>
      </c>
      <c r="AZ1247">
        <v>3</v>
      </c>
      <c r="BA1247">
        <v>9</v>
      </c>
      <c r="BB1247">
        <v>9</v>
      </c>
      <c r="BC1247">
        <v>1</v>
      </c>
      <c r="BD1247">
        <v>3</v>
      </c>
      <c r="BE1247">
        <v>2</v>
      </c>
      <c r="BF1247">
        <v>3</v>
      </c>
      <c r="BG1247">
        <v>1</v>
      </c>
      <c r="BH1247">
        <v>1</v>
      </c>
      <c r="BI1247">
        <v>1</v>
      </c>
      <c r="BJ1247">
        <v>3</v>
      </c>
      <c r="BK1247">
        <v>1</v>
      </c>
      <c r="BL1247">
        <v>1</v>
      </c>
      <c r="BM1247">
        <v>1</v>
      </c>
      <c r="BN1247">
        <v>1</v>
      </c>
      <c r="BO1247">
        <v>2</v>
      </c>
      <c r="BP1247">
        <v>2</v>
      </c>
      <c r="BQ1247">
        <v>2</v>
      </c>
      <c r="BR1247">
        <v>3</v>
      </c>
      <c r="BS1247">
        <v>2</v>
      </c>
      <c r="BT1247">
        <v>4</v>
      </c>
      <c r="BU1247">
        <v>4</v>
      </c>
      <c r="BV1247">
        <v>4</v>
      </c>
      <c r="BW1247">
        <v>4</v>
      </c>
      <c r="BX1247">
        <v>4</v>
      </c>
      <c r="BY1247">
        <v>4</v>
      </c>
      <c r="BZ1247">
        <v>9</v>
      </c>
      <c r="CA1247">
        <v>2</v>
      </c>
      <c r="CB1247">
        <v>3</v>
      </c>
      <c r="CD1247">
        <v>2</v>
      </c>
      <c r="CF1247">
        <v>1</v>
      </c>
      <c r="CK1247" t="s">
        <v>14</v>
      </c>
      <c r="CM1247" t="s">
        <v>14</v>
      </c>
      <c r="CO1247" t="s">
        <v>14</v>
      </c>
      <c r="CP1247">
        <v>10</v>
      </c>
      <c r="CQ1247" t="s">
        <v>14</v>
      </c>
      <c r="CR1247">
        <v>10</v>
      </c>
      <c r="CS1247" t="s">
        <v>14</v>
      </c>
      <c r="CT1247">
        <v>8</v>
      </c>
      <c r="CU1247" t="s">
        <v>14</v>
      </c>
      <c r="CV1247">
        <v>2</v>
      </c>
      <c r="CW1247" t="s">
        <v>14</v>
      </c>
      <c r="CX1247">
        <v>3</v>
      </c>
      <c r="CY1247">
        <v>3</v>
      </c>
      <c r="CZ1247">
        <v>3</v>
      </c>
      <c r="DA1247">
        <v>3</v>
      </c>
      <c r="DB1247">
        <v>3</v>
      </c>
      <c r="DC1247">
        <v>3</v>
      </c>
      <c r="DD1247">
        <v>3</v>
      </c>
      <c r="DE1247">
        <v>3</v>
      </c>
      <c r="DF1247">
        <v>4</v>
      </c>
      <c r="DG1247">
        <v>3</v>
      </c>
      <c r="DH1247">
        <v>2</v>
      </c>
      <c r="DI1247" t="s">
        <v>14</v>
      </c>
      <c r="DJ1247" t="s">
        <v>157</v>
      </c>
      <c r="DK1247" t="s">
        <v>14</v>
      </c>
      <c r="DL1247">
        <v>2</v>
      </c>
      <c r="DM1247">
        <v>2</v>
      </c>
      <c r="DN1247" t="s">
        <v>188</v>
      </c>
      <c r="DO1247" t="s">
        <v>189</v>
      </c>
      <c r="DP1247" t="s">
        <v>188</v>
      </c>
      <c r="DQ1247" t="s">
        <v>189</v>
      </c>
      <c r="DR1247" t="s">
        <v>188</v>
      </c>
      <c r="DS1247" t="s">
        <v>188</v>
      </c>
      <c r="DT1247" t="s">
        <v>200</v>
      </c>
      <c r="DU1247" t="s">
        <v>157</v>
      </c>
      <c r="DV1247" t="s">
        <v>197</v>
      </c>
      <c r="DW1247" t="s">
        <v>157</v>
      </c>
      <c r="DX1247" t="s">
        <v>157</v>
      </c>
      <c r="EN1247" t="s">
        <v>14</v>
      </c>
      <c r="EO1247">
        <v>4</v>
      </c>
      <c r="EQ1247">
        <v>7</v>
      </c>
      <c r="ER1247" t="s">
        <v>242</v>
      </c>
      <c r="ES1247">
        <v>1</v>
      </c>
      <c r="EU1247">
        <v>9</v>
      </c>
      <c r="EV1247">
        <v>2</v>
      </c>
      <c r="EW1247">
        <v>2</v>
      </c>
      <c r="EX1247">
        <v>4</v>
      </c>
      <c r="EY1247">
        <v>4</v>
      </c>
      <c r="EZ1247">
        <v>4</v>
      </c>
      <c r="FA1247">
        <v>4</v>
      </c>
      <c r="FB1247">
        <v>4</v>
      </c>
      <c r="FC1247">
        <v>4</v>
      </c>
      <c r="FD1247">
        <v>2</v>
      </c>
      <c r="FE1247" t="s">
        <v>14</v>
      </c>
      <c r="FF1247">
        <v>3</v>
      </c>
      <c r="FG1247">
        <v>3</v>
      </c>
      <c r="FH1247">
        <v>3</v>
      </c>
      <c r="FI1247">
        <v>2</v>
      </c>
      <c r="FJ1247">
        <v>2</v>
      </c>
      <c r="FK1247">
        <v>2</v>
      </c>
      <c r="FL1247">
        <v>2</v>
      </c>
      <c r="FM1247">
        <v>3</v>
      </c>
      <c r="FN1247">
        <v>3</v>
      </c>
      <c r="FO1247">
        <v>5</v>
      </c>
      <c r="FP1247">
        <v>5</v>
      </c>
      <c r="FQ1247">
        <v>5</v>
      </c>
      <c r="FR1247">
        <v>5</v>
      </c>
      <c r="FS1247">
        <v>5</v>
      </c>
      <c r="FT1247">
        <v>3</v>
      </c>
      <c r="FU1247">
        <v>3</v>
      </c>
      <c r="FV1247">
        <v>5</v>
      </c>
      <c r="FW1247">
        <v>4</v>
      </c>
      <c r="FX1247">
        <v>2</v>
      </c>
      <c r="GM1247">
        <v>6</v>
      </c>
      <c r="GN1247">
        <v>5</v>
      </c>
      <c r="GO1247">
        <v>5</v>
      </c>
      <c r="GP1247">
        <v>4</v>
      </c>
      <c r="GQ1247">
        <v>4</v>
      </c>
      <c r="GR1247">
        <v>4</v>
      </c>
      <c r="GS1247">
        <v>4</v>
      </c>
      <c r="GT1247">
        <v>4</v>
      </c>
      <c r="GU1247">
        <v>4</v>
      </c>
      <c r="GV1247">
        <v>4</v>
      </c>
      <c r="GW1247">
        <v>4</v>
      </c>
      <c r="GX1247" t="s">
        <v>14</v>
      </c>
      <c r="GY1247">
        <v>3</v>
      </c>
      <c r="GZ1247">
        <v>3</v>
      </c>
      <c r="HA1247">
        <v>3</v>
      </c>
      <c r="HB1247">
        <v>3</v>
      </c>
      <c r="HC1247">
        <v>3</v>
      </c>
      <c r="HD1247">
        <v>9</v>
      </c>
      <c r="HE1247" t="s">
        <v>14</v>
      </c>
      <c r="HF1247">
        <v>1</v>
      </c>
      <c r="HH1247" t="s">
        <v>14</v>
      </c>
      <c r="HI1247">
        <v>4</v>
      </c>
      <c r="HJ1247">
        <v>3</v>
      </c>
      <c r="HK1247">
        <v>2</v>
      </c>
      <c r="HL1247">
        <v>3</v>
      </c>
      <c r="HM1247">
        <v>2</v>
      </c>
      <c r="HN1247">
        <v>1</v>
      </c>
      <c r="HO1247">
        <v>2</v>
      </c>
      <c r="HP1247">
        <v>2</v>
      </c>
      <c r="HQ1247">
        <v>2</v>
      </c>
      <c r="HR1247">
        <v>1</v>
      </c>
      <c r="HS1247">
        <v>10592.61412</v>
      </c>
    </row>
    <row r="1248" spans="1:227">
      <c r="A1248">
        <v>1247</v>
      </c>
      <c r="B1248">
        <v>13</v>
      </c>
      <c r="C1248">
        <v>4</v>
      </c>
      <c r="D1248">
        <v>4</v>
      </c>
      <c r="E1248">
        <v>1</v>
      </c>
      <c r="F1248">
        <v>1</v>
      </c>
      <c r="G1248">
        <v>2</v>
      </c>
      <c r="H1248">
        <v>2</v>
      </c>
      <c r="I1248">
        <v>4</v>
      </c>
      <c r="J1248">
        <v>5</v>
      </c>
      <c r="K1248">
        <v>3</v>
      </c>
      <c r="L1248">
        <v>1</v>
      </c>
      <c r="M1248">
        <v>2</v>
      </c>
      <c r="N1248" t="s">
        <v>14</v>
      </c>
      <c r="O1248">
        <v>2</v>
      </c>
      <c r="W1248">
        <v>1</v>
      </c>
      <c r="X1248">
        <v>2</v>
      </c>
      <c r="Y1248">
        <v>1</v>
      </c>
      <c r="Z1248">
        <v>1</v>
      </c>
      <c r="AA1248">
        <v>1</v>
      </c>
      <c r="AB1248">
        <v>1</v>
      </c>
      <c r="AC1248">
        <v>1</v>
      </c>
      <c r="AD1248">
        <v>2</v>
      </c>
      <c r="AE1248">
        <v>2</v>
      </c>
      <c r="AF1248">
        <v>2</v>
      </c>
      <c r="AG1248">
        <v>2</v>
      </c>
      <c r="AH1248">
        <v>2</v>
      </c>
      <c r="AI1248" t="s">
        <v>14</v>
      </c>
      <c r="AJ1248">
        <v>1</v>
      </c>
      <c r="AK1248">
        <v>2</v>
      </c>
      <c r="AL1248">
        <v>1</v>
      </c>
      <c r="AM1248">
        <v>2</v>
      </c>
      <c r="AN1248">
        <v>2</v>
      </c>
      <c r="AO1248">
        <v>2</v>
      </c>
      <c r="AP1248">
        <v>2</v>
      </c>
      <c r="AQ1248">
        <v>2</v>
      </c>
      <c r="AR1248">
        <v>2</v>
      </c>
      <c r="AS1248">
        <v>2</v>
      </c>
      <c r="AT1248" t="s">
        <v>14</v>
      </c>
      <c r="AU1248">
        <v>3</v>
      </c>
      <c r="AV1248">
        <v>4</v>
      </c>
      <c r="AW1248">
        <v>1</v>
      </c>
      <c r="BC1248">
        <v>1</v>
      </c>
      <c r="BD1248">
        <v>1</v>
      </c>
      <c r="BE1248">
        <v>3</v>
      </c>
      <c r="BF1248">
        <v>4</v>
      </c>
      <c r="BK1248">
        <v>4</v>
      </c>
      <c r="BL1248">
        <v>4</v>
      </c>
      <c r="BM1248">
        <v>5</v>
      </c>
      <c r="BN1248">
        <v>2</v>
      </c>
      <c r="BS1248">
        <v>3</v>
      </c>
      <c r="BT1248">
        <v>3</v>
      </c>
      <c r="BU1248">
        <v>2</v>
      </c>
      <c r="BV1248">
        <v>1</v>
      </c>
      <c r="CA1248">
        <v>4</v>
      </c>
      <c r="CC1248">
        <v>4</v>
      </c>
      <c r="CJ1248">
        <v>1</v>
      </c>
      <c r="CK1248" t="s">
        <v>14</v>
      </c>
      <c r="CL1248">
        <v>1</v>
      </c>
      <c r="CM1248" t="s">
        <v>14</v>
      </c>
      <c r="CN1248">
        <v>1</v>
      </c>
      <c r="CO1248" t="s">
        <v>14</v>
      </c>
      <c r="CP1248">
        <v>3</v>
      </c>
      <c r="CQ1248" t="s">
        <v>14</v>
      </c>
      <c r="CR1248">
        <v>1</v>
      </c>
      <c r="CS1248" t="s">
        <v>14</v>
      </c>
      <c r="CT1248">
        <v>8</v>
      </c>
      <c r="CU1248" t="s">
        <v>14</v>
      </c>
      <c r="CV1248">
        <v>1</v>
      </c>
      <c r="CW1248" t="s">
        <v>14</v>
      </c>
      <c r="CX1248">
        <v>1</v>
      </c>
      <c r="CY1248">
        <v>1</v>
      </c>
      <c r="CZ1248">
        <v>1</v>
      </c>
      <c r="DA1248">
        <v>1</v>
      </c>
      <c r="DB1248">
        <v>3</v>
      </c>
      <c r="DC1248">
        <v>3</v>
      </c>
      <c r="DD1248">
        <v>3</v>
      </c>
      <c r="DE1248">
        <v>3</v>
      </c>
      <c r="DF1248">
        <v>3</v>
      </c>
      <c r="DG1248">
        <v>1</v>
      </c>
      <c r="DH1248">
        <v>3</v>
      </c>
      <c r="DI1248" t="s">
        <v>14</v>
      </c>
      <c r="DJ1248" t="s">
        <v>160</v>
      </c>
      <c r="DK1248" t="s">
        <v>14</v>
      </c>
      <c r="DL1248">
        <v>1</v>
      </c>
      <c r="DM1248">
        <v>1</v>
      </c>
      <c r="DN1248" t="s">
        <v>189</v>
      </c>
      <c r="DO1248" t="s">
        <v>188</v>
      </c>
      <c r="DP1248" t="s">
        <v>188</v>
      </c>
      <c r="DQ1248" t="s">
        <v>189</v>
      </c>
      <c r="DR1248" t="s">
        <v>188</v>
      </c>
      <c r="DS1248" t="s">
        <v>188</v>
      </c>
      <c r="DT1248" t="s">
        <v>157</v>
      </c>
      <c r="DU1248" t="s">
        <v>157</v>
      </c>
      <c r="DV1248" t="s">
        <v>197</v>
      </c>
      <c r="DW1248" t="s">
        <v>157</v>
      </c>
      <c r="DX1248" t="s">
        <v>157</v>
      </c>
      <c r="DY1248">
        <v>1</v>
      </c>
      <c r="DZ1248">
        <v>2</v>
      </c>
      <c r="EA1248">
        <v>2</v>
      </c>
      <c r="EB1248">
        <v>2</v>
      </c>
      <c r="EC1248">
        <v>2</v>
      </c>
      <c r="ED1248">
        <v>2</v>
      </c>
      <c r="EE1248">
        <v>2</v>
      </c>
      <c r="EF1248">
        <v>2</v>
      </c>
      <c r="EG1248">
        <v>2</v>
      </c>
      <c r="EH1248">
        <v>2</v>
      </c>
      <c r="EI1248">
        <v>2</v>
      </c>
      <c r="EJ1248">
        <v>2</v>
      </c>
      <c r="EK1248">
        <v>2</v>
      </c>
      <c r="EL1248">
        <v>2</v>
      </c>
      <c r="EM1248">
        <v>2</v>
      </c>
      <c r="EN1248" t="s">
        <v>14</v>
      </c>
      <c r="EQ1248">
        <v>1</v>
      </c>
      <c r="ER1248" t="s">
        <v>242</v>
      </c>
      <c r="EU1248">
        <v>2</v>
      </c>
      <c r="EY1248">
        <v>4</v>
      </c>
      <c r="EZ1248">
        <v>4</v>
      </c>
      <c r="FA1248">
        <v>4</v>
      </c>
      <c r="FB1248">
        <v>4</v>
      </c>
      <c r="FC1248">
        <v>4</v>
      </c>
      <c r="FD1248">
        <v>5</v>
      </c>
      <c r="FE1248" t="s">
        <v>14</v>
      </c>
      <c r="FF1248">
        <v>4</v>
      </c>
      <c r="FG1248">
        <v>4</v>
      </c>
      <c r="FH1248">
        <v>4</v>
      </c>
      <c r="FI1248">
        <v>4</v>
      </c>
      <c r="FJ1248">
        <v>3</v>
      </c>
      <c r="FK1248">
        <v>1</v>
      </c>
      <c r="FL1248">
        <v>4</v>
      </c>
      <c r="FM1248">
        <v>4</v>
      </c>
      <c r="FN1248">
        <v>4</v>
      </c>
      <c r="FO1248">
        <v>4</v>
      </c>
      <c r="FP1248">
        <v>4</v>
      </c>
      <c r="FQ1248">
        <v>4</v>
      </c>
      <c r="FR1248">
        <v>4</v>
      </c>
      <c r="FS1248">
        <v>4</v>
      </c>
      <c r="FT1248">
        <v>3</v>
      </c>
      <c r="FU1248">
        <v>4</v>
      </c>
      <c r="FV1248">
        <v>4</v>
      </c>
      <c r="FW1248">
        <v>4</v>
      </c>
      <c r="FX1248">
        <v>1</v>
      </c>
      <c r="FY1248">
        <v>3</v>
      </c>
      <c r="FZ1248">
        <v>1</v>
      </c>
      <c r="GA1248">
        <v>1</v>
      </c>
      <c r="GB1248">
        <v>2</v>
      </c>
      <c r="GC1248">
        <v>2</v>
      </c>
      <c r="GD1248">
        <v>2</v>
      </c>
      <c r="GE1248">
        <v>2</v>
      </c>
      <c r="GF1248">
        <v>2</v>
      </c>
      <c r="GG1248">
        <v>1</v>
      </c>
      <c r="GH1248">
        <v>1</v>
      </c>
      <c r="GI1248">
        <v>1</v>
      </c>
      <c r="GJ1248">
        <v>1</v>
      </c>
      <c r="GK1248">
        <v>2</v>
      </c>
      <c r="GL1248">
        <v>2</v>
      </c>
      <c r="GM1248">
        <v>5</v>
      </c>
      <c r="GN1248">
        <v>5</v>
      </c>
      <c r="GO1248">
        <v>6</v>
      </c>
      <c r="GP1248">
        <v>4</v>
      </c>
      <c r="GQ1248">
        <v>5</v>
      </c>
      <c r="GR1248">
        <v>4</v>
      </c>
      <c r="GS1248">
        <v>3</v>
      </c>
      <c r="GT1248">
        <v>4</v>
      </c>
      <c r="GU1248">
        <v>3</v>
      </c>
      <c r="GV1248">
        <v>4</v>
      </c>
      <c r="GW1248">
        <v>3</v>
      </c>
      <c r="GX1248" t="s">
        <v>341</v>
      </c>
      <c r="GY1248">
        <v>4</v>
      </c>
      <c r="GZ1248">
        <v>3</v>
      </c>
      <c r="HA1248">
        <v>4</v>
      </c>
      <c r="HB1248">
        <v>3</v>
      </c>
      <c r="HC1248">
        <v>3</v>
      </c>
      <c r="HD1248">
        <v>4</v>
      </c>
      <c r="HE1248" t="s">
        <v>14</v>
      </c>
      <c r="HF1248">
        <v>2</v>
      </c>
      <c r="HG1248">
        <v>3</v>
      </c>
      <c r="HH1248" t="s">
        <v>14</v>
      </c>
      <c r="HI1248">
        <v>2</v>
      </c>
      <c r="HJ1248">
        <v>3</v>
      </c>
      <c r="HK1248">
        <v>2</v>
      </c>
      <c r="HL1248">
        <v>3</v>
      </c>
      <c r="HM1248">
        <v>2</v>
      </c>
      <c r="HN1248">
        <v>2</v>
      </c>
      <c r="HO1248">
        <v>2</v>
      </c>
      <c r="HP1248">
        <v>2</v>
      </c>
      <c r="HQ1248">
        <v>2</v>
      </c>
      <c r="HR1248">
        <v>2</v>
      </c>
      <c r="HS1248">
        <v>10592.61412</v>
      </c>
    </row>
    <row r="1249" spans="1:227">
      <c r="A1249">
        <v>1248</v>
      </c>
      <c r="B1249">
        <v>13</v>
      </c>
      <c r="C1249">
        <v>4</v>
      </c>
      <c r="D1249">
        <v>4</v>
      </c>
      <c r="E1249">
        <v>1</v>
      </c>
      <c r="F1249">
        <v>2</v>
      </c>
      <c r="G1249">
        <v>8</v>
      </c>
      <c r="H1249">
        <v>2</v>
      </c>
      <c r="I1249">
        <v>4</v>
      </c>
      <c r="J1249">
        <v>5</v>
      </c>
      <c r="K1249">
        <v>6</v>
      </c>
      <c r="L1249">
        <v>1</v>
      </c>
      <c r="M1249">
        <v>2</v>
      </c>
      <c r="N1249" t="s">
        <v>14</v>
      </c>
      <c r="O1249">
        <v>3</v>
      </c>
      <c r="W1249">
        <v>2</v>
      </c>
      <c r="X1249">
        <v>1</v>
      </c>
      <c r="Y1249">
        <v>1</v>
      </c>
      <c r="Z1249">
        <v>1</v>
      </c>
      <c r="AA1249">
        <v>1</v>
      </c>
      <c r="AB1249">
        <v>1</v>
      </c>
      <c r="AC1249">
        <v>1</v>
      </c>
      <c r="AD1249">
        <v>2</v>
      </c>
      <c r="AE1249">
        <v>2</v>
      </c>
      <c r="AF1249">
        <v>2</v>
      </c>
      <c r="AG1249">
        <v>2</v>
      </c>
      <c r="AH1249">
        <v>2</v>
      </c>
      <c r="AI1249" t="s">
        <v>14</v>
      </c>
      <c r="AJ1249">
        <v>1</v>
      </c>
      <c r="AK1249">
        <v>1</v>
      </c>
      <c r="AL1249">
        <v>1</v>
      </c>
      <c r="AM1249">
        <v>2</v>
      </c>
      <c r="AN1249">
        <v>2</v>
      </c>
      <c r="AO1249">
        <v>2</v>
      </c>
      <c r="AP1249">
        <v>2</v>
      </c>
      <c r="AQ1249">
        <v>2</v>
      </c>
      <c r="AR1249">
        <v>2</v>
      </c>
      <c r="AS1249">
        <v>2</v>
      </c>
      <c r="AT1249" t="s">
        <v>14</v>
      </c>
      <c r="AU1249">
        <v>4</v>
      </c>
      <c r="AV1249">
        <v>5</v>
      </c>
      <c r="AW1249">
        <v>9</v>
      </c>
      <c r="BC1249">
        <v>1</v>
      </c>
      <c r="BD1249">
        <v>3</v>
      </c>
      <c r="BE1249">
        <v>3</v>
      </c>
      <c r="BF1249">
        <v>3</v>
      </c>
      <c r="BK1249">
        <v>4</v>
      </c>
      <c r="BL1249">
        <v>4</v>
      </c>
      <c r="BM1249">
        <v>4</v>
      </c>
      <c r="BN1249">
        <v>3</v>
      </c>
      <c r="BS1249">
        <v>2</v>
      </c>
      <c r="BT1249">
        <v>3</v>
      </c>
      <c r="BU1249">
        <v>3</v>
      </c>
      <c r="BV1249">
        <v>3</v>
      </c>
      <c r="CA1249">
        <v>4</v>
      </c>
      <c r="CB1249">
        <v>2</v>
      </c>
      <c r="CC1249">
        <v>3</v>
      </c>
      <c r="CJ1249">
        <v>3</v>
      </c>
      <c r="CK1249" t="s">
        <v>14</v>
      </c>
      <c r="CL1249">
        <v>1</v>
      </c>
      <c r="CM1249" t="s">
        <v>14</v>
      </c>
      <c r="CN1249">
        <v>1</v>
      </c>
      <c r="CO1249" t="s">
        <v>14</v>
      </c>
      <c r="CP1249">
        <v>10</v>
      </c>
      <c r="CQ1249" t="s">
        <v>14</v>
      </c>
      <c r="CR1249">
        <v>10</v>
      </c>
      <c r="CS1249" t="s">
        <v>14</v>
      </c>
      <c r="CT1249">
        <v>8</v>
      </c>
      <c r="CU1249" t="s">
        <v>14</v>
      </c>
      <c r="CV1249">
        <v>2</v>
      </c>
      <c r="CW1249" t="s">
        <v>14</v>
      </c>
      <c r="CX1249">
        <v>1</v>
      </c>
      <c r="CY1249">
        <v>1</v>
      </c>
      <c r="CZ1249">
        <v>3</v>
      </c>
      <c r="DA1249">
        <v>3</v>
      </c>
      <c r="DB1249">
        <v>3</v>
      </c>
      <c r="DC1249">
        <v>3</v>
      </c>
      <c r="DD1249">
        <v>3</v>
      </c>
      <c r="DE1249">
        <v>3</v>
      </c>
      <c r="DF1249">
        <v>3</v>
      </c>
      <c r="DG1249">
        <v>3</v>
      </c>
      <c r="DH1249">
        <v>1</v>
      </c>
      <c r="DI1249" t="s">
        <v>14</v>
      </c>
      <c r="DJ1249" t="s">
        <v>160</v>
      </c>
      <c r="DK1249" t="s">
        <v>14</v>
      </c>
      <c r="DL1249">
        <v>1</v>
      </c>
      <c r="DM1249">
        <v>1</v>
      </c>
      <c r="DN1249" t="s">
        <v>188</v>
      </c>
      <c r="DO1249" t="s">
        <v>189</v>
      </c>
      <c r="DP1249" t="s">
        <v>188</v>
      </c>
      <c r="DQ1249" t="s">
        <v>188</v>
      </c>
      <c r="DR1249" t="s">
        <v>188</v>
      </c>
      <c r="DS1249" t="s">
        <v>188</v>
      </c>
      <c r="DT1249" t="s">
        <v>200</v>
      </c>
      <c r="DU1249" t="s">
        <v>157</v>
      </c>
      <c r="DV1249" t="s">
        <v>157</v>
      </c>
      <c r="DW1249" t="s">
        <v>157</v>
      </c>
      <c r="DX1249" t="s">
        <v>157</v>
      </c>
      <c r="EN1249" t="s">
        <v>14</v>
      </c>
      <c r="EO1249">
        <v>4</v>
      </c>
      <c r="ER1249" t="s">
        <v>241</v>
      </c>
      <c r="ES1249">
        <v>1</v>
      </c>
      <c r="EV1249">
        <v>4</v>
      </c>
      <c r="EW1249">
        <v>5</v>
      </c>
      <c r="EX1249">
        <v>5</v>
      </c>
      <c r="EY1249">
        <v>4</v>
      </c>
      <c r="EZ1249">
        <v>4</v>
      </c>
      <c r="FA1249">
        <v>4</v>
      </c>
      <c r="FB1249">
        <v>4</v>
      </c>
      <c r="FC1249">
        <v>4</v>
      </c>
      <c r="FD1249">
        <v>2</v>
      </c>
      <c r="FE1249" t="s">
        <v>14</v>
      </c>
      <c r="FF1249">
        <v>3</v>
      </c>
      <c r="FG1249">
        <v>3</v>
      </c>
      <c r="FH1249">
        <v>3</v>
      </c>
      <c r="FI1249">
        <v>3</v>
      </c>
      <c r="FJ1249">
        <v>3</v>
      </c>
      <c r="FK1249">
        <v>1</v>
      </c>
      <c r="FL1249">
        <v>2</v>
      </c>
      <c r="FM1249">
        <v>3</v>
      </c>
      <c r="FN1249">
        <v>3</v>
      </c>
      <c r="FO1249">
        <v>4</v>
      </c>
      <c r="FP1249">
        <v>4</v>
      </c>
      <c r="FQ1249">
        <v>4</v>
      </c>
      <c r="FR1249">
        <v>4</v>
      </c>
      <c r="FS1249">
        <v>4</v>
      </c>
      <c r="FT1249">
        <v>4</v>
      </c>
      <c r="FU1249">
        <v>4</v>
      </c>
      <c r="FV1249">
        <v>4</v>
      </c>
      <c r="FW1249">
        <v>4</v>
      </c>
      <c r="FX1249">
        <v>2</v>
      </c>
      <c r="GM1249">
        <v>7</v>
      </c>
      <c r="GN1249">
        <v>7</v>
      </c>
      <c r="GO1249">
        <v>7</v>
      </c>
      <c r="GP1249">
        <v>7</v>
      </c>
      <c r="GQ1249">
        <v>7</v>
      </c>
      <c r="GR1249">
        <v>4</v>
      </c>
      <c r="GS1249">
        <v>4</v>
      </c>
      <c r="GT1249">
        <v>4</v>
      </c>
      <c r="GU1249">
        <v>4</v>
      </c>
      <c r="GV1249">
        <v>4</v>
      </c>
      <c r="GW1249">
        <v>4</v>
      </c>
      <c r="GX1249" t="s">
        <v>14</v>
      </c>
      <c r="GY1249">
        <v>4</v>
      </c>
      <c r="GZ1249">
        <v>4</v>
      </c>
      <c r="HA1249">
        <v>4</v>
      </c>
      <c r="HB1249">
        <v>4</v>
      </c>
      <c r="HC1249">
        <v>4</v>
      </c>
      <c r="HD1249">
        <v>4</v>
      </c>
      <c r="HE1249" t="s">
        <v>14</v>
      </c>
      <c r="HF1249">
        <v>1</v>
      </c>
      <c r="HG1249">
        <v>3</v>
      </c>
      <c r="HH1249" t="s">
        <v>14</v>
      </c>
      <c r="HI1249">
        <v>3</v>
      </c>
      <c r="HJ1249">
        <v>3</v>
      </c>
      <c r="HK1249">
        <v>1</v>
      </c>
      <c r="HL1249">
        <v>2</v>
      </c>
      <c r="HM1249">
        <v>2</v>
      </c>
      <c r="HN1249">
        <v>2</v>
      </c>
      <c r="HO1249">
        <v>2</v>
      </c>
      <c r="HP1249">
        <v>2</v>
      </c>
      <c r="HQ1249">
        <v>9</v>
      </c>
      <c r="HR1249">
        <v>2</v>
      </c>
      <c r="HS1249">
        <v>11350.06655</v>
      </c>
    </row>
    <row r="1250" spans="1:227">
      <c r="A1250">
        <v>1249</v>
      </c>
      <c r="B1250">
        <v>13</v>
      </c>
      <c r="C1250">
        <v>4</v>
      </c>
      <c r="D1250">
        <v>4</v>
      </c>
      <c r="E1250">
        <v>1</v>
      </c>
      <c r="F1250">
        <v>1</v>
      </c>
      <c r="G1250">
        <v>8</v>
      </c>
      <c r="H1250">
        <v>1</v>
      </c>
      <c r="I1250">
        <v>2</v>
      </c>
      <c r="J1250">
        <v>9</v>
      </c>
      <c r="K1250">
        <v>8</v>
      </c>
      <c r="L1250">
        <v>1</v>
      </c>
      <c r="M1250">
        <v>8</v>
      </c>
      <c r="N1250" t="s">
        <v>14</v>
      </c>
      <c r="O1250">
        <v>4</v>
      </c>
      <c r="W1250">
        <v>1</v>
      </c>
      <c r="X1250">
        <v>2</v>
      </c>
      <c r="Y1250">
        <v>1</v>
      </c>
      <c r="Z1250">
        <v>1</v>
      </c>
      <c r="AA1250">
        <v>1</v>
      </c>
      <c r="AB1250">
        <v>1</v>
      </c>
      <c r="AC1250">
        <v>1</v>
      </c>
      <c r="AD1250">
        <v>1</v>
      </c>
      <c r="AE1250">
        <v>1</v>
      </c>
      <c r="AF1250">
        <v>1</v>
      </c>
      <c r="AG1250">
        <v>2</v>
      </c>
      <c r="AH1250">
        <v>2</v>
      </c>
      <c r="AI1250" t="s">
        <v>14</v>
      </c>
      <c r="AJ1250">
        <v>2</v>
      </c>
      <c r="AK1250">
        <v>1</v>
      </c>
      <c r="AL1250">
        <v>1</v>
      </c>
      <c r="AM1250">
        <v>2</v>
      </c>
      <c r="AN1250">
        <v>1</v>
      </c>
      <c r="AO1250">
        <v>2</v>
      </c>
      <c r="AP1250">
        <v>1</v>
      </c>
      <c r="AQ1250">
        <v>2</v>
      </c>
      <c r="AR1250">
        <v>2</v>
      </c>
      <c r="AS1250">
        <v>2</v>
      </c>
      <c r="AT1250" t="s">
        <v>14</v>
      </c>
      <c r="AU1250">
        <v>2</v>
      </c>
      <c r="AV1250">
        <v>5</v>
      </c>
      <c r="AW1250">
        <v>5</v>
      </c>
      <c r="AX1250">
        <v>2</v>
      </c>
      <c r="AY1250">
        <v>2</v>
      </c>
      <c r="AZ1250">
        <v>2</v>
      </c>
      <c r="BB1250">
        <v>6</v>
      </c>
      <c r="BC1250">
        <v>1</v>
      </c>
      <c r="BD1250">
        <v>1</v>
      </c>
      <c r="BE1250">
        <v>1</v>
      </c>
      <c r="BF1250">
        <v>3</v>
      </c>
      <c r="BG1250">
        <v>1</v>
      </c>
      <c r="BH1250">
        <v>1</v>
      </c>
      <c r="BI1250">
        <v>1</v>
      </c>
      <c r="BK1250">
        <v>2</v>
      </c>
      <c r="BL1250">
        <v>4</v>
      </c>
      <c r="BM1250">
        <v>4</v>
      </c>
      <c r="BN1250">
        <v>4</v>
      </c>
      <c r="BO1250">
        <v>5</v>
      </c>
      <c r="BP1250">
        <v>4</v>
      </c>
      <c r="BQ1250">
        <v>5</v>
      </c>
      <c r="BS1250">
        <v>1</v>
      </c>
      <c r="BT1250">
        <v>4</v>
      </c>
      <c r="BU1250">
        <v>4</v>
      </c>
      <c r="BV1250">
        <v>4</v>
      </c>
      <c r="BW1250">
        <v>3</v>
      </c>
      <c r="BX1250">
        <v>3</v>
      </c>
      <c r="BY1250">
        <v>3</v>
      </c>
      <c r="CB1250">
        <v>2</v>
      </c>
      <c r="CC1250">
        <v>4</v>
      </c>
      <c r="CE1250">
        <v>2</v>
      </c>
      <c r="CG1250">
        <v>2</v>
      </c>
      <c r="CJ1250">
        <v>3</v>
      </c>
      <c r="CK1250" t="s">
        <v>14</v>
      </c>
      <c r="CL1250">
        <v>3</v>
      </c>
      <c r="CM1250" t="s">
        <v>14</v>
      </c>
      <c r="CN1250">
        <v>3</v>
      </c>
      <c r="CO1250" t="s">
        <v>14</v>
      </c>
      <c r="CP1250">
        <v>3</v>
      </c>
      <c r="CQ1250" t="s">
        <v>14</v>
      </c>
      <c r="CR1250">
        <v>3</v>
      </c>
      <c r="CS1250" t="s">
        <v>14</v>
      </c>
      <c r="CT1250">
        <v>3</v>
      </c>
      <c r="CU1250" t="s">
        <v>14</v>
      </c>
      <c r="CV1250">
        <v>2</v>
      </c>
      <c r="CW1250" t="s">
        <v>14</v>
      </c>
      <c r="CX1250">
        <v>3</v>
      </c>
      <c r="CY1250">
        <v>3</v>
      </c>
      <c r="CZ1250">
        <v>3</v>
      </c>
      <c r="DA1250">
        <v>3</v>
      </c>
      <c r="DB1250">
        <v>3</v>
      </c>
      <c r="DC1250">
        <v>3</v>
      </c>
      <c r="DD1250">
        <v>3</v>
      </c>
      <c r="DE1250">
        <v>1</v>
      </c>
      <c r="DF1250">
        <v>4</v>
      </c>
      <c r="DG1250">
        <v>3</v>
      </c>
      <c r="DH1250">
        <v>2</v>
      </c>
      <c r="DI1250" t="s">
        <v>14</v>
      </c>
      <c r="DJ1250" t="s">
        <v>157</v>
      </c>
      <c r="DK1250" t="s">
        <v>14</v>
      </c>
      <c r="DL1250">
        <v>3</v>
      </c>
      <c r="DM1250">
        <v>3</v>
      </c>
      <c r="DN1250" t="s">
        <v>188</v>
      </c>
      <c r="DO1250" t="s">
        <v>188</v>
      </c>
      <c r="DP1250" t="s">
        <v>188</v>
      </c>
      <c r="DQ1250" t="s">
        <v>188</v>
      </c>
      <c r="DR1250" t="s">
        <v>188</v>
      </c>
      <c r="DS1250" t="s">
        <v>188</v>
      </c>
      <c r="DT1250" t="s">
        <v>157</v>
      </c>
      <c r="DU1250" t="s">
        <v>157</v>
      </c>
      <c r="DV1250" t="s">
        <v>157</v>
      </c>
      <c r="DW1250" t="s">
        <v>157</v>
      </c>
      <c r="DX1250" t="s">
        <v>157</v>
      </c>
      <c r="DY1250">
        <v>2</v>
      </c>
      <c r="DZ1250">
        <v>2</v>
      </c>
      <c r="EA1250">
        <v>2</v>
      </c>
      <c r="EB1250">
        <v>2</v>
      </c>
      <c r="EC1250">
        <v>2</v>
      </c>
      <c r="ED1250">
        <v>2</v>
      </c>
      <c r="EE1250">
        <v>2</v>
      </c>
      <c r="EF1250">
        <v>2</v>
      </c>
      <c r="EG1250">
        <v>2</v>
      </c>
      <c r="EH1250">
        <v>2</v>
      </c>
      <c r="EI1250">
        <v>2</v>
      </c>
      <c r="EJ1250">
        <v>2</v>
      </c>
      <c r="EK1250">
        <v>2</v>
      </c>
      <c r="EL1250">
        <v>2</v>
      </c>
      <c r="EM1250">
        <v>1</v>
      </c>
      <c r="EN1250" t="s">
        <v>14</v>
      </c>
      <c r="ER1250" t="s">
        <v>157</v>
      </c>
      <c r="EY1250">
        <v>4</v>
      </c>
      <c r="EZ1250">
        <v>4</v>
      </c>
      <c r="FA1250">
        <v>5</v>
      </c>
      <c r="FB1250">
        <v>5</v>
      </c>
      <c r="FC1250">
        <v>5</v>
      </c>
      <c r="FD1250">
        <v>1</v>
      </c>
      <c r="FE1250" t="s">
        <v>14</v>
      </c>
      <c r="FF1250">
        <v>1</v>
      </c>
      <c r="FG1250">
        <v>1</v>
      </c>
      <c r="FH1250">
        <v>1</v>
      </c>
      <c r="FI1250">
        <v>1</v>
      </c>
      <c r="FJ1250">
        <v>1</v>
      </c>
      <c r="FK1250">
        <v>1</v>
      </c>
      <c r="FL1250">
        <v>1</v>
      </c>
      <c r="FM1250">
        <v>1</v>
      </c>
      <c r="FN1250">
        <v>1</v>
      </c>
      <c r="FO1250">
        <v>4</v>
      </c>
      <c r="FP1250">
        <v>4</v>
      </c>
      <c r="FQ1250">
        <v>4</v>
      </c>
      <c r="FR1250">
        <v>4</v>
      </c>
      <c r="FS1250">
        <v>4</v>
      </c>
      <c r="FT1250">
        <v>3</v>
      </c>
      <c r="FU1250">
        <v>3</v>
      </c>
      <c r="FV1250">
        <v>3</v>
      </c>
      <c r="FW1250">
        <v>3</v>
      </c>
      <c r="FX1250">
        <v>2</v>
      </c>
      <c r="GM1250">
        <v>7</v>
      </c>
      <c r="GN1250">
        <v>7</v>
      </c>
      <c r="GO1250">
        <v>7</v>
      </c>
      <c r="GP1250">
        <v>7</v>
      </c>
      <c r="GQ1250">
        <v>7</v>
      </c>
      <c r="GR1250">
        <v>4</v>
      </c>
      <c r="GS1250">
        <v>4</v>
      </c>
      <c r="GT1250">
        <v>4</v>
      </c>
      <c r="GU1250">
        <v>4</v>
      </c>
      <c r="GV1250">
        <v>4</v>
      </c>
      <c r="GW1250">
        <v>4</v>
      </c>
      <c r="GX1250" t="s">
        <v>14</v>
      </c>
      <c r="GY1250">
        <v>4</v>
      </c>
      <c r="GZ1250">
        <v>4</v>
      </c>
      <c r="HA1250">
        <v>4</v>
      </c>
      <c r="HB1250">
        <v>4</v>
      </c>
      <c r="HC1250">
        <v>4</v>
      </c>
      <c r="HD1250">
        <v>4</v>
      </c>
      <c r="HE1250" t="s">
        <v>14</v>
      </c>
      <c r="HF1250">
        <v>1</v>
      </c>
      <c r="HG1250">
        <v>4</v>
      </c>
      <c r="HH1250" t="s">
        <v>14</v>
      </c>
      <c r="HI1250">
        <v>4</v>
      </c>
      <c r="HJ1250">
        <v>1</v>
      </c>
      <c r="HK1250">
        <v>3</v>
      </c>
      <c r="HL1250">
        <v>1</v>
      </c>
      <c r="HM1250">
        <v>1</v>
      </c>
      <c r="HN1250">
        <v>1</v>
      </c>
      <c r="HO1250">
        <v>2</v>
      </c>
      <c r="HP1250">
        <v>2</v>
      </c>
      <c r="HQ1250">
        <v>1</v>
      </c>
      <c r="HR1250">
        <v>1</v>
      </c>
      <c r="HS1250">
        <v>10592.61412</v>
      </c>
    </row>
    <row r="1251" spans="1:227">
      <c r="A1251">
        <v>1250</v>
      </c>
      <c r="B1251">
        <v>13</v>
      </c>
      <c r="C1251">
        <v>4</v>
      </c>
      <c r="D1251">
        <v>4</v>
      </c>
      <c r="E1251">
        <v>2</v>
      </c>
      <c r="F1251">
        <v>1</v>
      </c>
      <c r="G1251">
        <v>8</v>
      </c>
      <c r="H1251">
        <v>2</v>
      </c>
      <c r="I1251">
        <v>4</v>
      </c>
      <c r="J1251">
        <v>5</v>
      </c>
      <c r="K1251">
        <v>3</v>
      </c>
      <c r="L1251">
        <v>1</v>
      </c>
      <c r="M1251">
        <v>8</v>
      </c>
      <c r="N1251" t="s">
        <v>14</v>
      </c>
      <c r="O1251">
        <v>4</v>
      </c>
      <c r="W1251">
        <v>1</v>
      </c>
      <c r="X1251">
        <v>2</v>
      </c>
      <c r="Y1251">
        <v>1</v>
      </c>
      <c r="Z1251">
        <v>1</v>
      </c>
      <c r="AA1251">
        <v>1</v>
      </c>
      <c r="AB1251">
        <v>1</v>
      </c>
      <c r="AC1251">
        <v>1</v>
      </c>
      <c r="AD1251">
        <v>2</v>
      </c>
      <c r="AE1251">
        <v>2</v>
      </c>
      <c r="AF1251">
        <v>2</v>
      </c>
      <c r="AG1251">
        <v>2</v>
      </c>
      <c r="AH1251">
        <v>2</v>
      </c>
      <c r="AI1251" t="s">
        <v>14</v>
      </c>
      <c r="AJ1251">
        <v>1</v>
      </c>
      <c r="AK1251">
        <v>1</v>
      </c>
      <c r="AL1251">
        <v>1</v>
      </c>
      <c r="AM1251">
        <v>1</v>
      </c>
      <c r="AN1251">
        <v>2</v>
      </c>
      <c r="AO1251">
        <v>2</v>
      </c>
      <c r="AP1251">
        <v>2</v>
      </c>
      <c r="AQ1251">
        <v>2</v>
      </c>
      <c r="AR1251">
        <v>2</v>
      </c>
      <c r="AS1251">
        <v>2</v>
      </c>
      <c r="AT1251" t="s">
        <v>14</v>
      </c>
      <c r="AU1251">
        <v>5</v>
      </c>
      <c r="AV1251">
        <v>5</v>
      </c>
      <c r="AW1251">
        <v>5</v>
      </c>
      <c r="BC1251">
        <v>1</v>
      </c>
      <c r="BD1251">
        <v>1</v>
      </c>
      <c r="BE1251">
        <v>1</v>
      </c>
      <c r="BF1251">
        <v>2</v>
      </c>
      <c r="BK1251">
        <v>5</v>
      </c>
      <c r="BL1251">
        <v>5</v>
      </c>
      <c r="BM1251">
        <v>5</v>
      </c>
      <c r="BN1251">
        <v>5</v>
      </c>
      <c r="BS1251">
        <v>5</v>
      </c>
      <c r="BT1251">
        <v>5</v>
      </c>
      <c r="BU1251">
        <v>5</v>
      </c>
      <c r="BV1251">
        <v>5</v>
      </c>
      <c r="CA1251">
        <v>4</v>
      </c>
      <c r="CB1251">
        <v>4</v>
      </c>
      <c r="CC1251">
        <v>4</v>
      </c>
      <c r="CD1251">
        <v>4</v>
      </c>
      <c r="CJ1251">
        <v>3</v>
      </c>
      <c r="CK1251" t="s">
        <v>14</v>
      </c>
      <c r="CL1251">
        <v>3</v>
      </c>
      <c r="CM1251" t="s">
        <v>14</v>
      </c>
      <c r="CN1251">
        <v>1</v>
      </c>
      <c r="CO1251" t="s">
        <v>14</v>
      </c>
      <c r="CP1251">
        <v>3</v>
      </c>
      <c r="CQ1251" t="s">
        <v>14</v>
      </c>
      <c r="CR1251">
        <v>1</v>
      </c>
      <c r="CS1251" t="s">
        <v>14</v>
      </c>
      <c r="CT1251">
        <v>8</v>
      </c>
      <c r="CU1251" t="s">
        <v>14</v>
      </c>
      <c r="CV1251">
        <v>2</v>
      </c>
      <c r="CW1251" t="s">
        <v>14</v>
      </c>
      <c r="CX1251">
        <v>3</v>
      </c>
      <c r="CY1251">
        <v>3</v>
      </c>
      <c r="CZ1251">
        <v>3</v>
      </c>
      <c r="DA1251">
        <v>3</v>
      </c>
      <c r="DB1251">
        <v>3</v>
      </c>
      <c r="DC1251">
        <v>3</v>
      </c>
      <c r="DD1251">
        <v>3</v>
      </c>
      <c r="DE1251">
        <v>3</v>
      </c>
      <c r="DF1251">
        <v>4</v>
      </c>
      <c r="DG1251">
        <v>3</v>
      </c>
      <c r="DH1251">
        <v>2</v>
      </c>
      <c r="DI1251" t="s">
        <v>14</v>
      </c>
      <c r="DJ1251" t="s">
        <v>157</v>
      </c>
      <c r="DK1251" t="s">
        <v>14</v>
      </c>
      <c r="DL1251">
        <v>2</v>
      </c>
      <c r="DM1251">
        <v>2</v>
      </c>
      <c r="DN1251" t="s">
        <v>188</v>
      </c>
      <c r="DO1251" t="s">
        <v>189</v>
      </c>
      <c r="DP1251" t="s">
        <v>189</v>
      </c>
      <c r="DQ1251" t="s">
        <v>188</v>
      </c>
      <c r="DR1251" t="s">
        <v>188</v>
      </c>
      <c r="DS1251" t="s">
        <v>188</v>
      </c>
      <c r="DT1251" t="s">
        <v>199</v>
      </c>
      <c r="DU1251" t="s">
        <v>199</v>
      </c>
      <c r="DV1251" t="s">
        <v>157</v>
      </c>
      <c r="DW1251" t="s">
        <v>157</v>
      </c>
      <c r="DX1251" t="s">
        <v>157</v>
      </c>
      <c r="EN1251" t="s">
        <v>14</v>
      </c>
      <c r="EO1251">
        <v>5</v>
      </c>
      <c r="EP1251">
        <v>4</v>
      </c>
      <c r="ER1251" t="s">
        <v>240</v>
      </c>
      <c r="ES1251">
        <v>2</v>
      </c>
      <c r="ET1251">
        <v>2</v>
      </c>
      <c r="EV1251">
        <v>4</v>
      </c>
      <c r="EW1251">
        <v>4</v>
      </c>
      <c r="EX1251">
        <v>4</v>
      </c>
      <c r="EY1251">
        <v>4</v>
      </c>
      <c r="EZ1251">
        <v>4</v>
      </c>
      <c r="FA1251">
        <v>4</v>
      </c>
      <c r="FB1251">
        <v>4</v>
      </c>
      <c r="FC1251">
        <v>4</v>
      </c>
      <c r="FD1251">
        <v>4</v>
      </c>
      <c r="FE1251" t="s">
        <v>14</v>
      </c>
      <c r="FF1251">
        <v>3</v>
      </c>
      <c r="FG1251">
        <v>3</v>
      </c>
      <c r="FH1251">
        <v>3</v>
      </c>
      <c r="FI1251">
        <v>3</v>
      </c>
      <c r="FJ1251">
        <v>3</v>
      </c>
      <c r="FK1251">
        <v>2</v>
      </c>
      <c r="FL1251">
        <v>2</v>
      </c>
      <c r="FM1251">
        <v>2</v>
      </c>
      <c r="FN1251">
        <v>2</v>
      </c>
      <c r="FO1251">
        <v>4</v>
      </c>
      <c r="FP1251">
        <v>4</v>
      </c>
      <c r="FQ1251">
        <v>4</v>
      </c>
      <c r="FR1251">
        <v>4</v>
      </c>
      <c r="FS1251">
        <v>4</v>
      </c>
      <c r="FT1251">
        <v>4</v>
      </c>
      <c r="FU1251">
        <v>4</v>
      </c>
      <c r="FV1251">
        <v>4</v>
      </c>
      <c r="FW1251">
        <v>4</v>
      </c>
      <c r="FX1251">
        <v>2</v>
      </c>
      <c r="GM1251">
        <v>5</v>
      </c>
      <c r="GN1251">
        <v>5</v>
      </c>
      <c r="GO1251">
        <v>5</v>
      </c>
      <c r="GP1251">
        <v>5</v>
      </c>
      <c r="GQ1251">
        <v>5</v>
      </c>
      <c r="GR1251">
        <v>4</v>
      </c>
      <c r="GS1251">
        <v>4</v>
      </c>
      <c r="GT1251">
        <v>4</v>
      </c>
      <c r="GU1251">
        <v>4</v>
      </c>
      <c r="GV1251">
        <v>4</v>
      </c>
      <c r="GW1251">
        <v>4</v>
      </c>
      <c r="GX1251" t="s">
        <v>14</v>
      </c>
      <c r="GY1251">
        <v>4</v>
      </c>
      <c r="GZ1251">
        <v>4</v>
      </c>
      <c r="HA1251">
        <v>4</v>
      </c>
      <c r="HB1251">
        <v>4</v>
      </c>
      <c r="HC1251">
        <v>4</v>
      </c>
      <c r="HD1251">
        <v>4</v>
      </c>
      <c r="HE1251" t="s">
        <v>14</v>
      </c>
      <c r="HF1251">
        <v>1</v>
      </c>
      <c r="HG1251">
        <v>8</v>
      </c>
      <c r="HH1251" t="s">
        <v>14</v>
      </c>
      <c r="HI1251">
        <v>3</v>
      </c>
      <c r="HJ1251">
        <v>2</v>
      </c>
      <c r="HK1251">
        <v>3</v>
      </c>
      <c r="HL1251">
        <v>2</v>
      </c>
      <c r="HM1251">
        <v>2</v>
      </c>
      <c r="HN1251">
        <v>1</v>
      </c>
      <c r="HO1251">
        <v>2</v>
      </c>
      <c r="HP1251">
        <v>1</v>
      </c>
      <c r="HQ1251">
        <v>1</v>
      </c>
      <c r="HR1251">
        <v>1</v>
      </c>
      <c r="HS1251">
        <v>9332.2363189999996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NUPE 20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Daniela Quintana A.</cp:lastModifiedBy>
  <dcterms:modified xsi:type="dcterms:W3CDTF">2023-06-07T19:0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462393-4F17-44F7-9678-22B3BB9D69C8}</vt:lpwstr>
  </property>
</Properties>
</file>